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ry Francis Swint\Vensim\eps-southkorea\InputData\indst\BPE\"/>
    </mc:Choice>
  </mc:AlternateContent>
  <xr:revisionPtr revIDLastSave="0" documentId="13_ncr:1_{665EC67A-8330-4CBE-AE53-A50B146ADBAB}" xr6:coauthVersionLast="47" xr6:coauthVersionMax="47" xr10:uidLastSave="{00000000-0000-0000-0000-000000000000}"/>
  <bookViews>
    <workbookView xWindow="-110" yWindow="-110" windowWidth="19420" windowHeight="11500" firstSheet="7" activeTab="6" xr2:uid="{F7C17027-064D-4759-98F3-F56353FED546}"/>
  </bookViews>
  <sheets>
    <sheet name="About" sheetId="59" r:id="rId1"/>
    <sheet name="Multipliers and Adjustments" sheetId="60" r:id="rId2"/>
    <sheet name="Country Selector" sheetId="49" r:id="rId3"/>
    <sheet name="EDGAR CH4" sheetId="131" r:id="rId4"/>
    <sheet name="Korea Iron and Steel Adjustment" sheetId="134" r:id="rId5"/>
    <sheet name="Korea Inventory_CO2" sheetId="135" r:id="rId6"/>
    <sheet name="Korea Inventory_CH4" sheetId="136" r:id="rId7"/>
    <sheet name="Korea Inventory_N2O" sheetId="137" r:id="rId8"/>
    <sheet name="Korea Inventory_HFCs" sheetId="138" r:id="rId9"/>
    <sheet name="Korea Inventory_PFCs" sheetId="139" r:id="rId10"/>
    <sheet name="Korea Inventory_SF6" sheetId="140" r:id="rId11"/>
    <sheet name="EDGAR N2O" sheetId="133" r:id="rId12"/>
    <sheet name="EDGAR F-gases" sheetId="132" r:id="rId13"/>
    <sheet name="SK Covid Adjustment" sheetId="130" r:id="rId14"/>
    <sheet name="US COVID adjustment" sheetId="121" r:id="rId15"/>
    <sheet name="US f-gases" sheetId="127" r:id="rId16"/>
    <sheet name="USCA Data" sheetId="128" r:id="rId17"/>
    <sheet name="AIM Impact Assessment" sheetId="129" r:id="rId18"/>
    <sheet name="EPA_Table 3-1" sheetId="116" state="hidden" r:id="rId19"/>
    <sheet name="EPA_Table 4-1" sheetId="117" state="hidden" r:id="rId20"/>
    <sheet name="EPA_Table 5-1" sheetId="118" state="hidden" r:id="rId21"/>
    <sheet name="EPA_Table 7-1" sheetId="119" state="hidden" r:id="rId22"/>
    <sheet name="EPA_data" sheetId="78" state="hidden" r:id="rId23"/>
    <sheet name="AEO 23_2017" sheetId="107" state="hidden" r:id="rId24"/>
    <sheet name="AEO 23_2020-2050" sheetId="106" state="hidden" r:id="rId25"/>
    <sheet name="Water and Waste" sheetId="113" state="hidden" r:id="rId26"/>
    <sheet name="Diesel_2017" sheetId="114" state="hidden" r:id="rId27"/>
    <sheet name="Diesel_2020-50" sheetId="109" state="hidden" r:id="rId28"/>
    <sheet name="pivot table" sheetId="115" state="hidden" r:id="rId29"/>
    <sheet name="Growth rates" sheetId="112" state="hidden" r:id="rId30"/>
    <sheet name="Calcs" sheetId="110" state="hidden" r:id="rId31"/>
    <sheet name="Crosswalk sectors" sheetId="79" state="hidden" r:id="rId32"/>
    <sheet name="Crosswalk parts" sheetId="80" state="hidden" r:id="rId33"/>
    <sheet name="IEA-MethaneEmissions" sheetId="62" r:id="rId34"/>
    <sheet name="EPA non-CO2 Data" sheetId="51" r:id="rId35"/>
    <sheet name="EPA Source to Industry Map" sheetId="52" r:id="rId36"/>
    <sheet name="PRIMAP-hist CO2 Data" sheetId="120" r:id="rId37"/>
    <sheet name="Process CO2 Hist Year" sheetId="58" r:id="rId38"/>
    <sheet name="UN Pop Projections" sheetId="61" r:id="rId39"/>
    <sheet name="Process CO2 Growth" sheetId="57" r:id="rId40"/>
    <sheet name="BPE-SoAPEfA" sheetId="47" r:id="rId41"/>
    <sheet name="GHGs -&gt;" sheetId="70" r:id="rId42"/>
    <sheet name="BPE-CO2" sheetId="67" r:id="rId43"/>
    <sheet name="BPE-CH4" sheetId="63" r:id="rId44"/>
    <sheet name="BPE-N2O" sheetId="64" r:id="rId45"/>
    <sheet name="BPE-F-gases" sheetId="65" r:id="rId46"/>
    <sheet name="Non-GHGs -&gt;" sheetId="71" r:id="rId47"/>
    <sheet name="BPE-VOC" sheetId="68" r:id="rId48"/>
    <sheet name="BPE-CO" sheetId="69" r:id="rId49"/>
    <sheet name="BPE-NOx" sheetId="72" r:id="rId50"/>
    <sheet name="BPE-PM10" sheetId="73" r:id="rId51"/>
    <sheet name="BPE-PM25" sheetId="77" r:id="rId52"/>
    <sheet name="BPE-SOx" sheetId="74" r:id="rId53"/>
    <sheet name="BPE-BC" sheetId="75" r:id="rId54"/>
    <sheet name="BPE-OC" sheetId="76" r:id="rId55"/>
  </sheets>
  <externalReferences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xlnm._FilterDatabase" localSheetId="31" hidden="1">'Crosswalk sectors'!$A$1:$B$61</definedName>
    <definedName name="_xlnm._FilterDatabase" localSheetId="3" hidden="1">'EDGAR CH4'!$A$1:$BE$9795</definedName>
    <definedName name="_xlnm._FilterDatabase" localSheetId="11" hidden="1">'EDGAR N2O'!$A$1:$BE$1</definedName>
    <definedName name="_xlnm._FilterDatabase" localSheetId="34" hidden="1">'EPA non-CO2 Data'!$A$1:$J$618541</definedName>
    <definedName name="_xlnm._FilterDatabase" localSheetId="22" hidden="1">EPA_data!$A$2:$G$5845</definedName>
    <definedName name="_xlnm._FilterDatabase" localSheetId="33" hidden="1">'IEA-MethaneEmissions'!$A$1:$E$199</definedName>
    <definedName name="_xlnm._FilterDatabase" localSheetId="36" hidden="1">'PRIMAP-hist CO2 Data'!$A$1:$J$4997</definedName>
    <definedName name="AAA">#REF!</definedName>
    <definedName name="AAAAAAAA">[2]Information!#REF!</definedName>
    <definedName name="CH4_Ar4_to_AR5" localSheetId="18">#REF!</definedName>
    <definedName name="CH4_Ar4_to_AR5" localSheetId="19">#REF!</definedName>
    <definedName name="CH4_Ar4_to_AR5" localSheetId="20">#REF!</definedName>
    <definedName name="CH4_Ar4_to_AR5" localSheetId="21">#REF!</definedName>
    <definedName name="CH4_Ar4_to_AR5">#REF!</definedName>
    <definedName name="CH4_to_CO2e">#REF!</definedName>
    <definedName name="CRF_CountryName">[3]Sheet1!$C$4</definedName>
    <definedName name="CRF_InventoryYear">[3]Sheet1!$C$6</definedName>
    <definedName name="CRF_REC_Year">#REF!</definedName>
    <definedName name="CRF_Status">[2]Information!#REF!</definedName>
    <definedName name="CRF_Submission">[3]Sheet1!$C$8</definedName>
    <definedName name="CRF_Summary1.As1_Main">#REF!</definedName>
    <definedName name="CRF_Summary1.As2_Dyn100">#REF!</definedName>
    <definedName name="CRF_Summary1.As2_Dyn101">#REF!</definedName>
    <definedName name="CRF_Summary1.As2_Dyn102">#REF!</definedName>
    <definedName name="CRF_Summary1.As2_Dyn103">#REF!</definedName>
    <definedName name="CRF_Summary1.As2_Dyn104">#REF!</definedName>
    <definedName name="CRF_Summary1.As2_Dyn105">#REF!</definedName>
    <definedName name="CRF_Summary1.As2_Dyn106">#REF!</definedName>
    <definedName name="CRF_Summary1.As2_Dyn107">#REF!</definedName>
    <definedName name="CRF_Summary1.As2_Dyn108">#REF!</definedName>
    <definedName name="CRF_Summary1.As2_Dyn109">#REF!</definedName>
    <definedName name="CRF_Summary1.As2_Dyn110">#REF!</definedName>
    <definedName name="CRF_Summary1.As2_Dyn111">#REF!</definedName>
    <definedName name="CRF_Summary1.As2_Dyn112">#REF!</definedName>
    <definedName name="CRF_Summary1.As2_Dyn113">#REF!</definedName>
    <definedName name="CRF_Summary1.As2_DynA28">#REF!</definedName>
    <definedName name="CRF_Summary1.As2_Main">#REF!</definedName>
    <definedName name="CRF_Summary1.As3_Main">#REF!</definedName>
    <definedName name="CRF_Summary1.B_Main">#REF!</definedName>
    <definedName name="CRF_Summary1_A_Main">#REF!</definedName>
    <definedName name="CRF_Summary1_A_Range1">#REF!</definedName>
    <definedName name="CRF_Summary2_Main">#REF!</definedName>
    <definedName name="CRF_Summary2_Main2">'[4]2001'!#REF!</definedName>
    <definedName name="CRF_Summary2_Range1">#REF!</definedName>
    <definedName name="CRF_Summary3s1_Main">#REF!</definedName>
    <definedName name="CRF_Summary3s2_DynA28">#REF!</definedName>
    <definedName name="CRF_Summary3s2_Main">#REF!</definedName>
    <definedName name="CRF_Table1.A_a_s1_Main">#REF!</definedName>
    <definedName name="CRF_Table1.A_a_s2_Main">#REF!</definedName>
    <definedName name="CRF_Table1.A_a_s3_Dyn10">#REF!</definedName>
    <definedName name="CRF_Table1.A_a_s3_Dyn11">#REF!</definedName>
    <definedName name="CRF_Table1.A_a_s3_Dyn12">#REF!</definedName>
    <definedName name="CRF_Table1.A_a_s3_Dyn13">#REF!</definedName>
    <definedName name="CRF_Table1.A_a_s3_Dyn1A3b">#REF!</definedName>
    <definedName name="CRF_Table1.A_a_s3_Dyn1A3c">#REF!</definedName>
    <definedName name="CRF_Table1.A_a_s3_Dyn1A3d">#REF!</definedName>
    <definedName name="CRF_Table1.A_a_s3_Dyn20">#REF!</definedName>
    <definedName name="CRF_Table1.A_a_s3_Dyn21">#REF!</definedName>
    <definedName name="CRF_Table1.A_a_s3_Dyn22">#REF!</definedName>
    <definedName name="CRF_Table1.A_a_s3_Dyn23">#REF!</definedName>
    <definedName name="CRF_Table1.A_a_s3_Dyn30">#REF!</definedName>
    <definedName name="CRF_Table1.A_a_s3_Dyn31">#REF!</definedName>
    <definedName name="CRF_Table1.A_a_s3_Dyn32">#REF!</definedName>
    <definedName name="CRF_Table1.A_a_s3_Dyn33">#REF!</definedName>
    <definedName name="CRF_Table1.A_a_s3_Main">#REF!</definedName>
    <definedName name="CRF_Table1.A_a_s4_Doc">#REF!</definedName>
    <definedName name="CRF_Table1.A_a_s4_Main">#REF!</definedName>
    <definedName name="CRF_Table1.A_b__Main">#REF!</definedName>
    <definedName name="CRF_Table1.A_c__Doc">#REF!</definedName>
    <definedName name="CRF_Table1.A_c__Main">#REF!</definedName>
    <definedName name="CRF_Table1.A_d__Add">#REF!</definedName>
    <definedName name="CRF_Table1.A_d__Doc">#REF!</definedName>
    <definedName name="CRF_Table1.A_d__Main">#REF!</definedName>
    <definedName name="CRF_Table1.A_d_Dyn1">#REF!</definedName>
    <definedName name="CRF_Table1.A_d_DynA18">#REF!</definedName>
    <definedName name="CRF_Table1.A_d_DynA35">#REF!</definedName>
    <definedName name="CRF_Table1.B.1_Add">#REF!</definedName>
    <definedName name="CRF_Table1.B.1_Doc">#REF!</definedName>
    <definedName name="CRF_Table1.B.1_Dyn11">#REF!</definedName>
    <definedName name="CRF_Table1.B.1_Dyn12">#REF!</definedName>
    <definedName name="CRF_Table1.B.1_Dyn1B1c">#REF!</definedName>
    <definedName name="CRF_Table1.B.1_Main">#REF!</definedName>
    <definedName name="CRF_Table1.B.2_Add">#REF!</definedName>
    <definedName name="CRF_Table1.B.2_Doc">#REF!</definedName>
    <definedName name="CRF_Table1.B.2_Dyn10">#REF!</definedName>
    <definedName name="CRF_Table1.B.2_Dyn11">#REF!</definedName>
    <definedName name="CRF_Table1.B.2_Dyn12">#REF!</definedName>
    <definedName name="CRF_Table1.B.2_Dyn1B2d">#REF!</definedName>
    <definedName name="CRF_Table1.B.2_DynAddN11">#REF!</definedName>
    <definedName name="CRF_Table1.B.2_Main">#REF!</definedName>
    <definedName name="CRF_Table1.C_Add">#REF!</definedName>
    <definedName name="CRF_Table1.C_Doc">#REF!</definedName>
    <definedName name="CRF_Table1.C_Dyn10">#REF!</definedName>
    <definedName name="CRF_Table1.C_Dyn11">#REF!</definedName>
    <definedName name="CRF_Table1.C_Dyn12">#REF!</definedName>
    <definedName name="CRF_Table1.C_Dyn13">#REF!</definedName>
    <definedName name="CRF_Table1.C_DynA15">#REF!</definedName>
    <definedName name="CRF_Table1.C_Main">#REF!</definedName>
    <definedName name="CRF_Table10s1_Dyn10">[3]Table10!#REF!</definedName>
    <definedName name="CRF_Table10s1_Dyn11">[3]Table10!#REF!</definedName>
    <definedName name="CRF_Table10s1_Dyn12">[3]Table10!#REF!</definedName>
    <definedName name="CRF_Table10s1_Dyn13">[3]Table10!#REF!</definedName>
    <definedName name="CRF_Table10s1_Dyn14">[3]Table10!#REF!</definedName>
    <definedName name="CRF_Table10s1_Dyn15">[3]Table10!#REF!</definedName>
    <definedName name="CRF_Table10s1_Dyn16">[3]Table10!#REF!</definedName>
    <definedName name="CRF_Table10s1_Dyn17">[3]Table10!#REF!</definedName>
    <definedName name="CRF_Table10s1_Dyn18">[3]Table10!#REF!</definedName>
    <definedName name="CRF_Table10s1_Dyn19">[3]Table10!#REF!</definedName>
    <definedName name="CRF_Table10s1_Dyn20">[3]Table10!#REF!</definedName>
    <definedName name="CRF_Table10s1_Dyn21">[3]Table10!#REF!</definedName>
    <definedName name="CRF_Table10s1_Dyn22">[3]Table10!#REF!</definedName>
    <definedName name="CRF_Table10s1_DynA45">#REF!</definedName>
    <definedName name="CRF_Table10s1_Main">#REF!</definedName>
    <definedName name="CRF_Table10s2_Dyn10">#REF!</definedName>
    <definedName name="CRF_Table10s2_Dyn11">#REF!</definedName>
    <definedName name="CRF_Table10s2_Dyn12">#REF!</definedName>
    <definedName name="CRF_Table10s2_Dyn13">#REF!</definedName>
    <definedName name="CRF_Table10s2_Dyn14">#REF!</definedName>
    <definedName name="CRF_Table10s2_Dyn15">#REF!</definedName>
    <definedName name="CRF_Table10s2_Dyn16">#REF!</definedName>
    <definedName name="CRF_Table10s2_Dyn17">#REF!</definedName>
    <definedName name="CRF_Table10s2_Dyn18">#REF!</definedName>
    <definedName name="CRF_Table10s2_Dyn19">#REF!</definedName>
    <definedName name="CRF_Table10s2_Dyn20">#REF!</definedName>
    <definedName name="CRF_Table10s2_Dyn21">#REF!</definedName>
    <definedName name="CRF_Table10s2_Dyn22">#REF!</definedName>
    <definedName name="CRF_Table10s2_DynA46">#REF!</definedName>
    <definedName name="CRF_Table10s2_Main">#REF!</definedName>
    <definedName name="CRF_Table10s3_Dyn10">#REF!</definedName>
    <definedName name="CRF_Table10s3_Dyn11">#REF!</definedName>
    <definedName name="CRF_Table10s3_Dyn12">#REF!</definedName>
    <definedName name="CRF_Table10s3_Dyn13">#REF!</definedName>
    <definedName name="CRF_Table10s3_Dyn14">#REF!</definedName>
    <definedName name="CRF_Table10s3_Dyn15">#REF!</definedName>
    <definedName name="CRF_Table10s3_Dyn16">#REF!</definedName>
    <definedName name="CRF_Table10s3_Dyn17">#REF!</definedName>
    <definedName name="CRF_Table10s3_Dyn18">#REF!</definedName>
    <definedName name="CRF_Table10s3_Dyn19">#REF!</definedName>
    <definedName name="CRF_Table10s3_Dyn20">#REF!</definedName>
    <definedName name="CRF_Table10s3_Dyn21">#REF!</definedName>
    <definedName name="CRF_Table10s3_Dyn22">#REF!</definedName>
    <definedName name="CRF_Table10s3_DynA46">#REF!</definedName>
    <definedName name="CRF_Table10s3_Main">#REF!</definedName>
    <definedName name="CRF_Table10s4_Main">#REF!</definedName>
    <definedName name="CRF_Table10s5_Main1">#REF!</definedName>
    <definedName name="CRF_Table10s5_Main2">#REF!</definedName>
    <definedName name="CRF_Table11_CO2_Diff">#REF!</definedName>
    <definedName name="CRF_Table11_CO2_Diff_Explanation">#REF!</definedName>
    <definedName name="CRF_Table11_CO2_WS11">#REF!</definedName>
    <definedName name="CRF_Table11_Completeness">#REF!</definedName>
    <definedName name="CRF_Table11_Contact_Address">#REF!</definedName>
    <definedName name="CRF_Table11_Contact_EMail">#REF!</definedName>
    <definedName name="CRF_Table11_Contact_Fax">#REF!</definedName>
    <definedName name="CRF_Table11_Contact_FocalPoint">#REF!</definedName>
    <definedName name="CRF_Table11_Contact_Institution">#REF!</definedName>
    <definedName name="CRF_Table11_Contact_Tel">#REF!</definedName>
    <definedName name="CRF_Table11_General_BaseYears">#REF!</definedName>
    <definedName name="CRF_Table11_General_BaseYearsPHS">#REF!</definedName>
    <definedName name="CRF_Table11_General_Date">#REF!</definedName>
    <definedName name="CRF_Table11_General_GasesCovered">#REF!</definedName>
    <definedName name="CRF_Table11_General_Omissions">#REF!</definedName>
    <definedName name="CRF_Table11_General_YearsCovered">#REF!</definedName>
    <definedName name="CRF_Table11_HFC_A_Consumption">#REF!</definedName>
    <definedName name="CRF_Table11_HFC_Disaggregation">#REF!</definedName>
    <definedName name="CRF_Table11_HFC_P_Consumption">#REF!</definedName>
    <definedName name="CRF_Table11_HFC_Production">#REF!</definedName>
    <definedName name="CRF_Table11_HFC_Ratio">#REF!</definedName>
    <definedName name="CRF_Table11_Main">#REF!</definedName>
    <definedName name="CRF_Table11_PFC_A_Consumption">#REF!</definedName>
    <definedName name="CRF_Table11_PFC_Disaggregation">#REF!</definedName>
    <definedName name="CRF_Table11_PFC_P_Consumption">#REF!</definedName>
    <definedName name="CRF_Table11_PFC_Production">#REF!</definedName>
    <definedName name="CRF_Table11_PFC_Ratio">#REF!</definedName>
    <definedName name="CRF_Table11_Recalc">#REF!</definedName>
    <definedName name="CRF_Table11_Recalc_CH4_Agriculture">#REF!</definedName>
    <definedName name="CRF_Table11_Recalc_CH4_Energy">#REF!</definedName>
    <definedName name="CRF_Table11_Recalc_CH4_IndProc">#REF!</definedName>
    <definedName name="CRF_Table11_Recalc_CH4_LUCF">#REF!</definedName>
    <definedName name="CRF_Table11_Recalc_CH4_SolventUse">#REF!</definedName>
    <definedName name="CRF_Table11_Recalc_CH4_Waste">#REF!</definedName>
    <definedName name="CRF_Table11_Recalc_CO2_Agriculture">#REF!</definedName>
    <definedName name="CRF_Table11_Recalc_CO2_Energy">#REF!</definedName>
    <definedName name="CRF_Table11_Recalc_CO2_IndProc">#REF!</definedName>
    <definedName name="CRF_Table11_Recalc_CO2_LUCF">#REF!</definedName>
    <definedName name="CRF_Table11_Recalc_CO2_SolventUse">#REF!</definedName>
    <definedName name="CRF_Table11_Recalc_CO2_Waste">#REF!</definedName>
    <definedName name="CRF_Table11_Recalc_Expl_Agriculture">#REF!</definedName>
    <definedName name="CRF_Table11_Recalc_Expl_Energy">#REF!</definedName>
    <definedName name="CRF_Table11_Recalc_Expl_IndProc">#REF!</definedName>
    <definedName name="CRF_Table11_Recalc_Expl_LUCF">#REF!</definedName>
    <definedName name="CRF_Table11_Recalc_Expl_SolventUse">#REF!</definedName>
    <definedName name="CRF_Table11_Recalc_Expl_Waste">#REF!</definedName>
    <definedName name="CRF_Table11_Recalc_For_All_Years">#REF!</definedName>
    <definedName name="CRF_Table11_Recalc_FullCrf">#REF!</definedName>
    <definedName name="CRF_Table11_Recalc_HPS_IndProc">#REF!</definedName>
    <definedName name="CRF_Table11_Recalc_N2O_Agriculture">#REF!</definedName>
    <definedName name="CRF_Table11_Recalc_N2O_Energy">#REF!</definedName>
    <definedName name="CRF_Table11_Recalc_N2O_IndProc">#REF!</definedName>
    <definedName name="CRF_Table11_Recalc_N2O_LUCF">#REF!</definedName>
    <definedName name="CRF_Table11_Recalc_N2O_SolventUse">#REF!</definedName>
    <definedName name="CRF_Table11_Recalc_N2O_Waste">#REF!</definedName>
    <definedName name="CRF_Table11_Reference">#REF!</definedName>
    <definedName name="CRF_Table11_SBDT_Agriculture">#REF!</definedName>
    <definedName name="CRF_Table11_SBDT_Energy">#REF!</definedName>
    <definedName name="CRF_Table11_SBDT_IndProc">#REF!</definedName>
    <definedName name="CRF_Table11_SBDT_LUCF">#REF!</definedName>
    <definedName name="CRF_Table11_SBDT_SolventUse">#REF!</definedName>
    <definedName name="CRF_Table11_SBDT_Waste">#REF!</definedName>
    <definedName name="CRF_Table11_SF6_A_Consumption">#REF!</definedName>
    <definedName name="CRF_Table11_SF6_P_Consumption">#REF!</definedName>
    <definedName name="CRF_Table11_SF6_Production">#REF!</definedName>
    <definedName name="CRF_Table11_SF6_Ratio">#REF!</definedName>
    <definedName name="CRF_Table11_SRT_Agriculture">#REF!</definedName>
    <definedName name="CRF_Table11_SRT_Energy">#REF!</definedName>
    <definedName name="CRF_Table11_SRT_IndProc">#REF!</definedName>
    <definedName name="CRF_Table11_SRT_LUCF">#REF!</definedName>
    <definedName name="CRF_Table11_SRT_SolventUse">#REF!</definedName>
    <definedName name="CRF_Table11_SRT_Waste">#REF!</definedName>
    <definedName name="CRF_Table11_Sum1_7A">#REF!</definedName>
    <definedName name="CRF_Table11_Sum1_7B">#REF!</definedName>
    <definedName name="CRF_Table11_Sum2">#REF!</definedName>
    <definedName name="CRF_Table11_Sum3">#REF!</definedName>
    <definedName name="CRF_Table11_Trend">#REF!</definedName>
    <definedName name="CRF_Table11_Uncertainty_8A">#REF!</definedName>
    <definedName name="CRF_Table11_Uncertainty_NI">#REF!</definedName>
    <definedName name="CRF_Table1s1_Dyn10">#REF!</definedName>
    <definedName name="CRF_Table1s1_Dyn11">#REF!</definedName>
    <definedName name="CRF_Table1s1_Dyn12">#REF!</definedName>
    <definedName name="CRF_Table1s1_Dyn13">#REF!</definedName>
    <definedName name="CRF_Table1s1_Dyn20">#REF!</definedName>
    <definedName name="CRF_Table1s1_Dyn21">#REF!</definedName>
    <definedName name="CRF_Table1s1_Dyn22">#REF!</definedName>
    <definedName name="CRF_Table1s1_Dyn23">#REF!</definedName>
    <definedName name="CRF_Table1s1_Dyn2F">#REF!</definedName>
    <definedName name="CRF_Table1s1_Dyn3e">#REF!</definedName>
    <definedName name="CRF_Table1s1_Main">#REF!</definedName>
    <definedName name="CRF_Table1s2_Dyn1c">#REF!</definedName>
    <definedName name="CRF_Table1s2_Dyn20">#REF!</definedName>
    <definedName name="CRF_Table1s2_Dyn21">#REF!</definedName>
    <definedName name="CRF_Table1s2_Dyn22">#REF!</definedName>
    <definedName name="CRF_Table1s2_Dyn23">#REF!</definedName>
    <definedName name="CRF_Table1s2_Dyn24">#REF!</definedName>
    <definedName name="CRF_Table1s2_Dyn25">#REF!</definedName>
    <definedName name="CRF_Table1s2_Dyn26">#REF!</definedName>
    <definedName name="CRF_Table1s2_Dyn2d">#REF!</definedName>
    <definedName name="CRF_Table1s2_Dyn30">#REF!</definedName>
    <definedName name="CRF_Table1s2_Dyn31">#REF!</definedName>
    <definedName name="CRF_Table1s2_Dyn32">#REF!</definedName>
    <definedName name="CRF_Table1s2_Dyn33">#REF!</definedName>
    <definedName name="CRF_Table1s2_Dyn34">#REF!</definedName>
    <definedName name="CRF_Table1s2_Dyn40">#REF!</definedName>
    <definedName name="CRF_Table1s2_Dyn41">#REF!</definedName>
    <definedName name="CRF_Table1s2_Dyn42">#REF!</definedName>
    <definedName name="CRF_Table1s2_Dyn43">#REF!</definedName>
    <definedName name="CRF_Table1s2_Dyn44">#REF!</definedName>
    <definedName name="CRF_Table1s2_Dyn45">#REF!</definedName>
    <definedName name="CRF_Table1s2_Dyn46">#REF!</definedName>
    <definedName name="CRF_Table1s2_Dyn50">#REF!</definedName>
    <definedName name="CRF_Table1s2_Dyn51">#REF!</definedName>
    <definedName name="CRF_Table1s2_Dyn52">#REF!</definedName>
    <definedName name="CRF_Table1s2_Dyn53">#REF!</definedName>
    <definedName name="CRF_Table1s2_Dyn54">#REF!</definedName>
    <definedName name="CRF_Table1s2_Dyn55">#REF!</definedName>
    <definedName name="CRF_Table1s2_Dyn56">#REF!</definedName>
    <definedName name="CRF_Table1s2_Dyn5a">#REF!</definedName>
    <definedName name="CRF_Table1s2_Dyn5b">#REF!</definedName>
    <definedName name="CRF_Table1s2_Main">#REF!</definedName>
    <definedName name="CRF_Table2_I_.A_Gs1_Dyn10">#REF!</definedName>
    <definedName name="CRF_Table2_I_.A_Gs1_Dyn11">#REF!</definedName>
    <definedName name="CRF_Table2_I_.A_Gs1_Dyn12">#REF!</definedName>
    <definedName name="CRF_Table2_I_.A_Gs1_Dyn20">#REF!</definedName>
    <definedName name="CRF_Table2_I_.A_Gs1_Dyn21">#REF!</definedName>
    <definedName name="CRF_Table2_I_.A_Gs1_Dyn22">#REF!</definedName>
    <definedName name="CRF_Table2_I_.A_Gs1_DynA7">#REF!</definedName>
    <definedName name="CRF_Table2_I_.A_Gs1_DynB5">#REF!</definedName>
    <definedName name="CRF_Table2_I_.A_Gs1_Main">#REF!</definedName>
    <definedName name="CRF_Table2_I_.A_Gs2_Doc">#REF!</definedName>
    <definedName name="CRF_Table2_I_.A_Gs2_Dyn10">#REF!</definedName>
    <definedName name="CRF_Table2_I_.A_Gs2_Dyn11">#REF!</definedName>
    <definedName name="CRF_Table2_I_.A_Gs2_Dyn20">#REF!</definedName>
    <definedName name="CRF_Table2_I_.A_Gs2_Dyn21">#REF!</definedName>
    <definedName name="CRF_Table2_I_.A_Gs2_Dyn22">#REF!</definedName>
    <definedName name="CRF_Table2_I_.A_Gs2_Dyn30">#REF!</definedName>
    <definedName name="CRF_Table2_I_.A_Gs2_Dyn31">#REF!</definedName>
    <definedName name="CRF_Table2_I_.A_Gs2_Dyn32">#REF!</definedName>
    <definedName name="CRF_Table2_I_.A_Gs2_DynA14">#REF!</definedName>
    <definedName name="CRF_Table2_I_.A_Gs2_DynC5">#REF!</definedName>
    <definedName name="CRF_Table2_I_.A_Gs2_DynG">#REF!</definedName>
    <definedName name="CRF_Table2_I_.A_Gs2_Main">#REF!</definedName>
    <definedName name="CRF_Table2_I_s1_Dyn10">#REF!</definedName>
    <definedName name="CRF_Table2_I_s1_Dyn11">#REF!</definedName>
    <definedName name="CRF_Table2_I_s1_Dyn12">#REF!</definedName>
    <definedName name="CRF_Table2_I_s1_Dyn13">#REF!</definedName>
    <definedName name="CRF_Table2_I_s1_Dyn20">#REF!</definedName>
    <definedName name="CRF_Table2_I_s1_Dyn21">#REF!</definedName>
    <definedName name="CRF_Table2_I_s1_Dyn22">#REF!</definedName>
    <definedName name="CRF_Table2_I_s1_Dyn23">#REF!</definedName>
    <definedName name="CRF_Table2_I_s1_Dyn24">#REF!</definedName>
    <definedName name="CRF_Table2_I_s1_Dyn25">#REF!</definedName>
    <definedName name="CRF_Table2_I_s1_Dyn26">#REF!</definedName>
    <definedName name="CRF_Table2_I_s1_Dyn27">#REF!</definedName>
    <definedName name="CRF_Table2_I_s1_Dyn28">#REF!</definedName>
    <definedName name="CRF_Table2_I_s1_Dyn29">#REF!</definedName>
    <definedName name="CRF_Table2_I_s1_Dyn30">#REF!</definedName>
    <definedName name="CRF_Table2_I_s1_Dyn31">#REF!</definedName>
    <definedName name="CRF_Table2_I_s1_Dyn32">#REF!</definedName>
    <definedName name="CRF_Table2_I_s1_Dyn33">#REF!</definedName>
    <definedName name="CRF_Table2_I_s1_Dyn34">#REF!</definedName>
    <definedName name="CRF_Table2_I_s1_Dyn35">#REF!</definedName>
    <definedName name="CRF_Table2_I_s1_Dyn36">#REF!</definedName>
    <definedName name="CRF_Table2_I_s1_Dyn37">#REF!</definedName>
    <definedName name="CRF_Table2_I_s1_Dyn38">#REF!</definedName>
    <definedName name="CRF_Table2_I_s1_Dyn39">#REF!</definedName>
    <definedName name="CRF_Table2_I_s1_DynA7">#REF!</definedName>
    <definedName name="CRF_Table2_I_s1_DynB5">#REF!</definedName>
    <definedName name="CRF_Table2_I_s1_DynC5">#REF!</definedName>
    <definedName name="CRF_Table2_I_s1_Main">#REF!</definedName>
    <definedName name="CRF_Table2_I_s2_Dyn11">#REF!</definedName>
    <definedName name="CRF_Table2_I_s2_Dyn13">#REF!</definedName>
    <definedName name="CRF_Table2_I_s2_Dyn15">#REF!</definedName>
    <definedName name="CRF_Table2_I_s2_Dyn20">#REF!</definedName>
    <definedName name="CRF_Table2_I_s2_Dyn21">#REF!</definedName>
    <definedName name="CRF_Table2_I_s2_Dyn22">#REF!</definedName>
    <definedName name="CRF_Table2_I_s2_Dyn23">#REF!</definedName>
    <definedName name="CRF_Table2_I_s2_Dyn24">#REF!</definedName>
    <definedName name="CRF_Table2_I_s2_Dyn25">#REF!</definedName>
    <definedName name="CRF_Table2_I_s2_Dyn300">#REF!</definedName>
    <definedName name="CRF_Table2_I_s2_Dyn301">#REF!</definedName>
    <definedName name="CRF_Table2_I_s2_Dyn302">#REF!</definedName>
    <definedName name="CRF_Table2_I_s2_Dyn303">#REF!</definedName>
    <definedName name="CRF_Table2_I_s2_Dyn304">#REF!</definedName>
    <definedName name="CRF_Table2_I_s2_Dyn305">#REF!</definedName>
    <definedName name="CRF_Table2_I_s2_Dyn306">#REF!</definedName>
    <definedName name="CRF_Table2_I_s2_Dyn307">#REF!</definedName>
    <definedName name="CRF_Table2_I_s2_Dyn308">#REF!</definedName>
    <definedName name="CRF_Table2_I_s2_Dyn309">#REF!</definedName>
    <definedName name="CRF_Table2_I_s2_Dyn310">#REF!</definedName>
    <definedName name="CRF_Table2_I_s2_Dyn311">#REF!</definedName>
    <definedName name="CRF_Table2_I_s2_Dyn312">#REF!</definedName>
    <definedName name="CRF_Table2_I_s2_DynE3">#REF!</definedName>
    <definedName name="CRF_Table2_I_s2_DynF8">#REF!</definedName>
    <definedName name="CRF_Table2_I_s2_DynG">#REF!</definedName>
    <definedName name="CRF_Table2_I_s2_Main">#REF!</definedName>
    <definedName name="CRF_Table2_II_.C_E_Doc">#REF!</definedName>
    <definedName name="CRF_Table2_II_.C_E_Dyn1A18">#REF!</definedName>
    <definedName name="CRF_Table2_II_.C_E_Dyn2A21">#REF!</definedName>
    <definedName name="CRF_Table2_II_.C_E_Dyn2A23">#REF!</definedName>
    <definedName name="CRF_Table2_II_.C_E_Dyn3">#REF!</definedName>
    <definedName name="CRF_Table2_II_.C_E_Main">#REF!</definedName>
    <definedName name="CRF_Table2_II_.Fs1_Dyn1A17">#REF!</definedName>
    <definedName name="CRF_Table2_II_.Fs1_Dyn1A19">#REF!</definedName>
    <definedName name="CRF_Table2_II_.Fs1_Dyn1A21">#REF!</definedName>
    <definedName name="CRF_Table2_II_.Fs1_Dyn1A23">#REF!</definedName>
    <definedName name="CRF_Table2_II_.Fs1_Dyn1A25">#REF!</definedName>
    <definedName name="CRF_Table2_II_.Fs1_Dyn1A27">#REF!</definedName>
    <definedName name="CRF_Table2_II_.Fs1_Dyn2A30">#REF!</definedName>
    <definedName name="CRF_Table2_II_.Fs1_Dyn2A32">#REF!</definedName>
    <definedName name="CRF_Table2_II_.Fs1_Main">#REF!</definedName>
    <definedName name="CRF_Table2_II_.Fs2_Doc">#REF!</definedName>
    <definedName name="CRF_Table2_II_.Fs2_Dyn3">#REF!</definedName>
    <definedName name="CRF_Table2_II_.Fs2_Dyn4A12">#REF!</definedName>
    <definedName name="CRF_Table2_II_.Fs2_Dyn4A14">#REF!</definedName>
    <definedName name="CRF_Table2_II_.Fs2_Dyn5">#REF!</definedName>
    <definedName name="CRF_Table2_II_.Fs2_Dyn6">#REF!</definedName>
    <definedName name="CRF_Table2_II_.Fs2_Dyn7">#REF!</definedName>
    <definedName name="CRF_Table2_II_.Fs2_Dyn8">#REF!</definedName>
    <definedName name="CRF_Table2_II_.Fs2_Main">#REF!</definedName>
    <definedName name="CRF_Table2_II_s1_Dyn100">#REF!</definedName>
    <definedName name="CRF_Table2_II_s1_Dyn101">#REF!</definedName>
    <definedName name="CRF_Table2_II_s1_Dyn102">#REF!</definedName>
    <definedName name="CRF_Table2_II_s1_Dyn103">#REF!</definedName>
    <definedName name="CRF_Table2_II_s1_Dyn104">#REF!</definedName>
    <definedName name="CRF_Table2_II_s1_Dyn105">#REF!</definedName>
    <definedName name="CRF_Table2_II_s1_Dyn106">#REF!</definedName>
    <definedName name="CRF_Table2_II_s1_Dyn107">#REF!</definedName>
    <definedName name="CRF_Table2_II_s1_Dyn108">#REF!</definedName>
    <definedName name="CRF_Table2_II_s1_Dyn109">#REF!</definedName>
    <definedName name="CRF_Table2_II_s1_Dyn110">#REF!</definedName>
    <definedName name="CRF_Table2_II_s1_Dyn111">#REF!</definedName>
    <definedName name="CRF_Table2_II_s1_Dyn112">#REF!</definedName>
    <definedName name="CRF_Table2_II_s1_Dyn113">#REF!</definedName>
    <definedName name="CRF_Table2_II_s1_Dyn114">#REF!</definedName>
    <definedName name="CRF_Table2_II_s1_Dyn115">#REF!</definedName>
    <definedName name="CRF_Table2_II_s1_Dyn116">#REF!</definedName>
    <definedName name="CRF_Table2_II_s1_Dyn117">#REF!</definedName>
    <definedName name="CRF_Table2_II_s1_Dyn118">#REF!</definedName>
    <definedName name="CRF_Table2_II_s1_Dyn119">#REF!</definedName>
    <definedName name="CRF_Table2_II_s1_Dyn120">#REF!</definedName>
    <definedName name="CRF_Table2_II_s1_Dyn200">#REF!</definedName>
    <definedName name="CRF_Table2_II_s1_Dyn201">#REF!</definedName>
    <definedName name="CRF_Table2_II_s1_Dyn202">#REF!</definedName>
    <definedName name="CRF_Table2_II_s1_Dyn203">#REF!</definedName>
    <definedName name="CRF_Table2_II_s1_Dyn204">#REF!</definedName>
    <definedName name="CRF_Table2_II_s1_Dyn205">#REF!</definedName>
    <definedName name="CRF_Table2_II_s1_Dyn206">#REF!</definedName>
    <definedName name="CRF_Table2_II_s1_Dyn207">#REF!</definedName>
    <definedName name="CRF_Table2_II_s1_Dyn208">#REF!</definedName>
    <definedName name="CRF_Table2_II_s1_Dyn209">#REF!</definedName>
    <definedName name="CRF_Table2_II_s1_Dyn210">#REF!</definedName>
    <definedName name="CRF_Table2_II_s1_Dyn211">#REF!</definedName>
    <definedName name="CRF_Table2_II_s1_Dyn212">#REF!</definedName>
    <definedName name="CRF_Table2_II_s1_Dyn213">#REF!</definedName>
    <definedName name="CRF_Table2_II_s1_Dyn214">#REF!</definedName>
    <definedName name="CRF_Table2_II_s1_Dyn215">#REF!</definedName>
    <definedName name="CRF_Table2_II_s1_Dyn216">#REF!</definedName>
    <definedName name="CRF_Table2_II_s1_Dyn217">#REF!</definedName>
    <definedName name="CRF_Table2_II_s1_Dyn218">#REF!</definedName>
    <definedName name="CRF_Table2_II_s1_Dyn219">#REF!</definedName>
    <definedName name="CRF_Table2_II_s1_Dyn220">#REF!</definedName>
    <definedName name="CRF_Table2_II_s1_Dyn300">#REF!</definedName>
    <definedName name="CRF_Table2_II_s1_Dyn301">#REF!</definedName>
    <definedName name="CRF_Table2_II_s1_Dyn302">#REF!</definedName>
    <definedName name="CRF_Table2_II_s1_Dyn303">#REF!</definedName>
    <definedName name="CRF_Table2_II_s1_Dyn304">#REF!</definedName>
    <definedName name="CRF_Table2_II_s1_Dyn305">#REF!</definedName>
    <definedName name="CRF_Table2_II_s1_Dyn306">#REF!</definedName>
    <definedName name="CRF_Table2_II_s1_Dyn307">#REF!</definedName>
    <definedName name="CRF_Table2_II_s1_Dyn308">#REF!</definedName>
    <definedName name="CRF_Table2_II_s1_Dyn309">#REF!</definedName>
    <definedName name="CRF_Table2_II_s1_Dyn310">#REF!</definedName>
    <definedName name="CRF_Table2_II_s1_Dyn311">#REF!</definedName>
    <definedName name="CRF_Table2_II_s1_Dyn312">#REF!</definedName>
    <definedName name="CRF_Table2_II_s1_Dyn313">#REF!</definedName>
    <definedName name="CRF_Table2_II_s1_Dyn314">#REF!</definedName>
    <definedName name="CRF_Table2_II_s1_Dyn315">#REF!</definedName>
    <definedName name="CRF_Table2_II_s1_Dyn316">#REF!</definedName>
    <definedName name="CRF_Table2_II_s1_Dyn317">#REF!</definedName>
    <definedName name="CRF_Table2_II_s1_Dyn318">#REF!</definedName>
    <definedName name="CRF_Table2_II_s1_Dyn319">#REF!</definedName>
    <definedName name="CRF_Table2_II_s1_Dyn320">#REF!</definedName>
    <definedName name="CRF_Table2_II_s1_DynE3">#REF!</definedName>
    <definedName name="CRF_Table2_II_s1_DynF8">#REF!</definedName>
    <definedName name="CRF_Table2_II_s1_DynG">#REF!</definedName>
    <definedName name="CRF_Table2_II_s1_Main">#REF!</definedName>
    <definedName name="CRF_Table2_II_s2_Main1">#REF!</definedName>
    <definedName name="CRF_Table2_II_s2_Main2">#REF!</definedName>
    <definedName name="CRF_Table2_II_s2_Main3">#REF!</definedName>
    <definedName name="CRF_Table3.A_D_Doc">#REF!</definedName>
    <definedName name="CRF_Table3.A_D_DynD">#REF!</definedName>
    <definedName name="CRF_Table3.A_D_Main">#REF!</definedName>
    <definedName name="CRF_Table3_Dyn10">#REF!</definedName>
    <definedName name="CRF_Table3_Dyn11">#REF!</definedName>
    <definedName name="CRF_Table3_Dyn12">#REF!</definedName>
    <definedName name="CRF_Table3_DynD">#REF!</definedName>
    <definedName name="CRF_Table3_Main">#REF!</definedName>
    <definedName name="CRF_Table4.A_Add">#REF!</definedName>
    <definedName name="CRF_Table4.A_Doc">#REF!</definedName>
    <definedName name="CRF_Table4.A_Dyn10">#REF!</definedName>
    <definedName name="CRF_Table4.A_DynAdd">#REF!</definedName>
    <definedName name="CRF_Table4.A_Main">#REF!</definedName>
    <definedName name="CRF_Table4.B_a__Add">#REF!</definedName>
    <definedName name="CRF_Table4.B_a__Doc">#REF!</definedName>
    <definedName name="CRF_Table4.B_a__Main">#REF!</definedName>
    <definedName name="CRF_Table4.B_b__Add">#REF!</definedName>
    <definedName name="CRF_Table4.B_b__Doc">#REF!</definedName>
    <definedName name="CRF_Table4.B_b__Dyn10">#REF!</definedName>
    <definedName name="CRF_Table4.B_b__Dyn11">#REF!</definedName>
    <definedName name="CRF_Table4.B_b__Dyn12">#REF!</definedName>
    <definedName name="CRF_Table4.B_b__Dyn13">#REF!</definedName>
    <definedName name="CRF_Table4.B_b__Dyn14">#REF!</definedName>
    <definedName name="CRF_Table4.B_b__Dyn15">#REF!</definedName>
    <definedName name="CRF_Table4.B_b__DynA13">#REF!</definedName>
    <definedName name="CRF_Table4.B_b__Main">#REF!</definedName>
    <definedName name="CRF_Table4.C_Doc">#REF!</definedName>
    <definedName name="CRF_Table4.C_Dyn">#REF!</definedName>
    <definedName name="CRF_Table4.C_Dyn10">#REF!</definedName>
    <definedName name="CRF_Table4.C_Dyn11">#REF!</definedName>
    <definedName name="CRF_Table4.C_Main">#REF!</definedName>
    <definedName name="CRF_Table4.D_Add">#REF!</definedName>
    <definedName name="CRF_Table4.D_Doc">#REF!</definedName>
    <definedName name="CRF_Table4.D_Dyn10">#REF!</definedName>
    <definedName name="CRF_Table4.D_Dyn11">#REF!</definedName>
    <definedName name="CRF_Table4.D_DynA18">#REF!</definedName>
    <definedName name="CRF_Table4.D_Main">#REF!</definedName>
    <definedName name="CRF_Table4.E_A8">#REF!</definedName>
    <definedName name="CRF_Table4.E_Add">#REF!</definedName>
    <definedName name="CRF_Table4.E_Doc">#REF!</definedName>
    <definedName name="CRF_Table4.E_Dyn10">#REF!</definedName>
    <definedName name="CRF_Table4.E_Dyn11">#REF!</definedName>
    <definedName name="CRF_Table4.E_Main">#REF!</definedName>
    <definedName name="CRF_Table4.F_Doc">#REF!</definedName>
    <definedName name="CRF_Table4.F_Dyn10">#REF!</definedName>
    <definedName name="CRF_Table4.F_Dyn11">#REF!</definedName>
    <definedName name="CRF_Table4.F_Dyn2">#REF!</definedName>
    <definedName name="CRF_Table4.F_Dyn20">#REF!</definedName>
    <definedName name="CRF_Table4.F_Dyn21">#REF!</definedName>
    <definedName name="CRF_Table4.F_Dyn3">#REF!</definedName>
    <definedName name="CRF_Table4.F_Dyn30">#REF!</definedName>
    <definedName name="CRF_Table4.F_Dyn31">#REF!</definedName>
    <definedName name="CRF_Table4.F_Dyn40">#REF!</definedName>
    <definedName name="CRF_Table4.F_Dyn41">#REF!</definedName>
    <definedName name="CRF_Table4.F_Dyn5">#REF!</definedName>
    <definedName name="CRF_Table4.F_DynA15">#REF!</definedName>
    <definedName name="CRF_Table4.F_Main">#REF!</definedName>
    <definedName name="CRF_Table4s1_Dyn1">#REF!</definedName>
    <definedName name="CRF_Table4s1_DynA20">#REF!</definedName>
    <definedName name="CRF_Table4s1_Main">#REF!</definedName>
    <definedName name="CRF_Table4s2_Dyn10">#REF!</definedName>
    <definedName name="CRF_Table4s2_Dyn11">#REF!</definedName>
    <definedName name="CRF_Table4s2_Dyn20">#REF!</definedName>
    <definedName name="CRF_Table4s2_Dyn21">#REF!</definedName>
    <definedName name="CRF_Table4s2_Dyn22">#REF!</definedName>
    <definedName name="CRF_Table4s2_Dyn30">#REF!</definedName>
    <definedName name="CRF_Table4s2_Dyn31">#REF!</definedName>
    <definedName name="CRF_Table4s2_Dyn32">#REF!</definedName>
    <definedName name="CRF_Table4s2_Dyn33">#REF!</definedName>
    <definedName name="CRF_Table4s2_Dyn34">#REF!</definedName>
    <definedName name="CRF_Table4s2_Dyn40">#REF!</definedName>
    <definedName name="CRF_Table4s2_Dyn41">#REF!</definedName>
    <definedName name="CRF_Table4s2_Dyn42">#REF!</definedName>
    <definedName name="CRF_Table4s2_Dyn50">#REF!</definedName>
    <definedName name="CRF_Table4s2_DynB13">#REF!</definedName>
    <definedName name="CRF_Table4s2_DynC4">#REF!</definedName>
    <definedName name="CRF_Table4s2_DynD4">#REF!</definedName>
    <definedName name="CRF_Table4s2_DynF5">#REF!</definedName>
    <definedName name="CRF_Table4s2_DynG">#REF!</definedName>
    <definedName name="CRF_Table4s2_Main">#REF!</definedName>
    <definedName name="CRF_Table5.A_Doc">#REF!</definedName>
    <definedName name="CRF_Table5.A_Dyn">#REF!</definedName>
    <definedName name="CRF_Table5.A_DynA31">#REF!</definedName>
    <definedName name="CRF_Table5.A_DynB20">#REF!</definedName>
    <definedName name="CRF_Table5.A_DynB26">#REF!</definedName>
    <definedName name="CRF_Table5.A_Main1">#REF!</definedName>
    <definedName name="CRF_Table5.A_Main2">#REF!</definedName>
    <definedName name="CRF_Table5.A_Main3">#REF!</definedName>
    <definedName name="CRF_Table5.B_Add">#REF!</definedName>
    <definedName name="CRF_Table5.B_Doc">#REF!</definedName>
    <definedName name="CRF_Table5.B_DynA27">#REF!</definedName>
    <definedName name="CRF_Table5.B_Main1">#REF!</definedName>
    <definedName name="CRF_Table5.B_Main2">#REF!</definedName>
    <definedName name="CRF_Table5.C_Doc">#REF!</definedName>
    <definedName name="CRF_Table5.C_DynA24">#REF!</definedName>
    <definedName name="CRF_Table5.C_Main1">#REF!</definedName>
    <definedName name="CRF_Table5.C_Main2">#REF!</definedName>
    <definedName name="CRF_Table5.D_Add">#REF!</definedName>
    <definedName name="CRF_Table5.D_Doc">#REF!</definedName>
    <definedName name="CRF_Table5.D_Dyn1">#REF!</definedName>
    <definedName name="CRF_Table5.D_DynA16">#REF!</definedName>
    <definedName name="CRF_Table5.D_Main1">#REF!</definedName>
    <definedName name="CRF_Table5.D_Main2">#REF!</definedName>
    <definedName name="CRF_Table5_.A_Doc">#REF!</definedName>
    <definedName name="CRF_Table5_.A_Main">#REF!</definedName>
    <definedName name="CRF_Table5_.B_Doc">#REF!</definedName>
    <definedName name="CRF_Table5_.B_Main">#REF!</definedName>
    <definedName name="CRF_Table5_.B_Range1">#REF!</definedName>
    <definedName name="CRF_Table5_.C_Doc">#REF!</definedName>
    <definedName name="CRF_Table5_.C_Main">#REF!</definedName>
    <definedName name="CRF_Table5_.C_Range1">#REF!</definedName>
    <definedName name="CRF_Table5_.D_Doc">#REF!</definedName>
    <definedName name="CRF_Table5_.D_Main">#REF!</definedName>
    <definedName name="CRF_Table5_.D_Range1">#REF!</definedName>
    <definedName name="CRF_Table5_.E_Doc">#REF!</definedName>
    <definedName name="CRF_Table5_.E_Main">#REF!</definedName>
    <definedName name="CRF_Table5_.E_Range1">#REF!</definedName>
    <definedName name="CRF_Table5_.F_Doc">#REF!</definedName>
    <definedName name="CRF_Table5_.F_Main">#REF!</definedName>
    <definedName name="CRF_Table5_.F_Range1">#REF!</definedName>
    <definedName name="CRF_Table5_A_Range1">#REF!</definedName>
    <definedName name="CRF_Table5_Dyn10">#REF!</definedName>
    <definedName name="CRF_Table5_Dyn11">#REF!</definedName>
    <definedName name="CRF_Table5_Dyn12">#REF!</definedName>
    <definedName name="CRF_Table5_Dyn20">#REF!</definedName>
    <definedName name="CRF_Table5_Dyn21">#REF!</definedName>
    <definedName name="CRF_Table5_Dyn22">#REF!</definedName>
    <definedName name="CRF_Table5_Dyn23">#REF!</definedName>
    <definedName name="CRF_Table5_Dyn24">#REF!</definedName>
    <definedName name="CRF_Table5_Dyn30">#REF!</definedName>
    <definedName name="CRF_Table5_Dyn31">#REF!</definedName>
    <definedName name="CRF_Table5_Dyn32">#REF!</definedName>
    <definedName name="CRF_Table5_Dyn40">#REF!</definedName>
    <definedName name="CRF_Table5_Dyn41">#REF!</definedName>
    <definedName name="CRF_Table5_Dyn42">#REF!</definedName>
    <definedName name="CRF_Table5_Dyn50">#REF!</definedName>
    <definedName name="CRF_Table5_Dyn51">#REF!</definedName>
    <definedName name="CRF_Table5_Dyn52">#REF!</definedName>
    <definedName name="CRF_Table5_Dyn53">#REF!</definedName>
    <definedName name="CRF_Table5_Dyn54">#REF!</definedName>
    <definedName name="CRF_Table5_Dyn55">#REF!</definedName>
    <definedName name="CRF_Table5_Dyn56">#REF!</definedName>
    <definedName name="CRF_Table5_DynA5">#REF!</definedName>
    <definedName name="CRF_Table5_DynB5">#REF!</definedName>
    <definedName name="CRF_Table5_DynC5">#REF!</definedName>
    <definedName name="CRF_Table5_DynD">#REF!</definedName>
    <definedName name="CRF_Table5_DynE">#REF!</definedName>
    <definedName name="CRF_Table5_I_Doc">#REF!</definedName>
    <definedName name="CRF_Table5_I_Main">#REF!</definedName>
    <definedName name="CRF_Table5_I_Range1">#REF!</definedName>
    <definedName name="CRF_Table5_II_Doc">#REF!</definedName>
    <definedName name="CRF_Table5_II_Main">#REF!</definedName>
    <definedName name="CRF_Table5_II_Range1">#REF!</definedName>
    <definedName name="CRF_Table5_III_Doc">#REF!</definedName>
    <definedName name="CRF_Table5_III_Main">#REF!</definedName>
    <definedName name="CRF_Table5_III_Range1">#REF!</definedName>
    <definedName name="CRF_Table5_IV_Doc">#REF!</definedName>
    <definedName name="CRF_Table5_IV_Main">#REF!</definedName>
    <definedName name="CRF_Table5_IV_Range1">#REF!</definedName>
    <definedName name="CRF_Table5_Main">#REF!</definedName>
    <definedName name="CRF_Table5_V_Doc">#REF!</definedName>
    <definedName name="CRF_Table5_V_Main">#REF!</definedName>
    <definedName name="CRF_Table5_V_Range1">#REF!</definedName>
    <definedName name="CRF_Table6.A_C_Add">#REF!</definedName>
    <definedName name="CRF_Table6.A_C_Doc">#REF!</definedName>
    <definedName name="CRF_Table6.A_C_Dyn10">#REF!</definedName>
    <definedName name="CRF_Table6.A_C_Dyn11">#REF!</definedName>
    <definedName name="CRF_Table6.A_C_Dyn20">#REF!</definedName>
    <definedName name="CRF_Table6.A_C_Dyn21">#REF!</definedName>
    <definedName name="CRF_Table6.A_C_Dyn22">#REF!</definedName>
    <definedName name="CRF_Table6.A_C_DynA13">#REF!</definedName>
    <definedName name="CRF_Table6.A_C_DynA24">#REF!</definedName>
    <definedName name="CRF_Table6.A_C_DynK24">#REF!</definedName>
    <definedName name="CRF_Table6.A_C_Main1">#REF!</definedName>
    <definedName name="CRF_Table6.A_C_Main2">#REF!</definedName>
    <definedName name="CRF_Table6.B_Add1">#REF!</definedName>
    <definedName name="CRF_Table6.B_Add2">#REF!</definedName>
    <definedName name="CRF_Table6.B_Add3">#REF!</definedName>
    <definedName name="CRF_Table6.B_Add4">#REF!</definedName>
    <definedName name="CRF_Table6.B_Doc">#REF!</definedName>
    <definedName name="CRF_Table6.B_Dyn10">#REF!</definedName>
    <definedName name="CRF_Table6.B_Dyn11">#REF!</definedName>
    <definedName name="CRF_Table6.B_Dyn12">#REF!</definedName>
    <definedName name="CRF_Table6.B_DynA12">#REF!</definedName>
    <definedName name="CRF_Table6.B_DynM18">#REF!</definedName>
    <definedName name="CRF_Table6.B_DynM21">#REF!</definedName>
    <definedName name="CRF_Table6.B_DynM23">#REF!</definedName>
    <definedName name="CRF_Table6.B_DynM31">#REF!</definedName>
    <definedName name="CRF_Table6.B_Main1">#REF!</definedName>
    <definedName name="CRF_Table6.B_Main2">#REF!</definedName>
    <definedName name="CRF_Table6_Dyn10">#REF!</definedName>
    <definedName name="CRF_Table6_Dyn11">#REF!</definedName>
    <definedName name="CRF_Table6_Dyn12">#REF!</definedName>
    <definedName name="CRF_Table6_Dyn13">#REF!</definedName>
    <definedName name="CRF_Table6_Dyn14">#REF!</definedName>
    <definedName name="CRF_Table6_Dyn20">#REF!</definedName>
    <definedName name="CRF_Table6_Dyn21">#REF!</definedName>
    <definedName name="CRF_Table6_Dyn22">#REF!</definedName>
    <definedName name="CRF_Table6_Dyn23">#REF!</definedName>
    <definedName name="CRF_Table6_Dyn24">#REF!</definedName>
    <definedName name="CRF_Table6_Dyn30">#REF!</definedName>
    <definedName name="CRF_Table6_Dyn31">#REF!</definedName>
    <definedName name="CRF_Table6_Dyn32">#REF!</definedName>
    <definedName name="CRF_Table6_Dyn33">#REF!</definedName>
    <definedName name="CRF_Table6_Dyn34">#REF!</definedName>
    <definedName name="CRF_Table6_Dyn35">#REF!</definedName>
    <definedName name="CRF_Table6_Dyn36">#REF!</definedName>
    <definedName name="CRF_Table6_DynA3">#REF!</definedName>
    <definedName name="CRF_Table6_DynB3">#REF!</definedName>
    <definedName name="CRF_Table6_DynD">#REF!</definedName>
    <definedName name="CRF_Table6_Main">#REF!</definedName>
    <definedName name="CRF_Table7s1_Main">#REF!</definedName>
    <definedName name="CRF_Table7s2_Main">#REF!</definedName>
    <definedName name="CRF_Table7s3_DynA16">#REF!</definedName>
    <definedName name="CRF_Table7s3_Main">#REF!</definedName>
    <definedName name="CRF_Table8_a_s1_Main">#REF!</definedName>
    <definedName name="CRF_Table8_a_s2_DynA13">#REF!</definedName>
    <definedName name="CRF_Table8_a_s2_Main1">#REF!</definedName>
    <definedName name="CRF_Table8_a_s2_Main2">#REF!</definedName>
    <definedName name="CRF_Table8_a_s2_Main3">#REF!</definedName>
    <definedName name="CRF_Table8_b__Doc">#REF!</definedName>
    <definedName name="CRF_Table8_b__DynA8">#REF!</definedName>
    <definedName name="CRF_Table8_b__Main">#REF!</definedName>
    <definedName name="CRF_Table9s1_DynIE">#REF!</definedName>
    <definedName name="CRF_Table9s1_DynIECH4">#REF!</definedName>
    <definedName name="CRF_Table9s1_DynIECO2">#REF!</definedName>
    <definedName name="CRF_Table9s1_DynIEHFC">#REF!</definedName>
    <definedName name="CRF_Table9s1_DynIEN2O">#REF!</definedName>
    <definedName name="CRF_Table9s1_DynIEPFC">#REF!</definedName>
    <definedName name="CRF_Table9s1_DynIESF6">#REF!</definedName>
    <definedName name="CRF_Table9s1_DynNE">#REF!</definedName>
    <definedName name="CRF_Table9s1_DynNECH4">#REF!</definedName>
    <definedName name="CRF_Table9s1_DynNECO2">#REF!</definedName>
    <definedName name="CRF_Table9s1_DynNEHFC">#REF!</definedName>
    <definedName name="CRF_Table9s1_DynNEN2O">#REF!</definedName>
    <definedName name="CRF_Table9s1_DynNEPFC">#REF!</definedName>
    <definedName name="CRF_Table9s1_DynNESF6">#REF!</definedName>
    <definedName name="CRF_Table9s1_Main1">#REF!</definedName>
    <definedName name="CRF_Table9s1_Main2">#REF!</definedName>
    <definedName name="CRF_Table9s2_DynAdd">#REF!</definedName>
    <definedName name="CRF_Table9s2_Main">#REF!</definedName>
    <definedName name="CRF_Title">[2]Information!#REF!</definedName>
    <definedName name="dollars_2009_2012">About!$B$95</definedName>
    <definedName name="gal_per_barrel">#REF!</definedName>
    <definedName name="hh">'[4]2001'!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khyuk">#REF!</definedName>
    <definedName name="KP_5_KP_ADD">'[5]5(KP)'!#REF!</definedName>
    <definedName name="KP_5_KP_I_A11_2a">#REF!</definedName>
    <definedName name="KP_5_KP_I_A11_ADD">'[5]5(KP-I)A.1.1'!#REF!</definedName>
    <definedName name="KP_5_KP_I_A11_FORMULA_HEADER_ID">#REF!</definedName>
    <definedName name="KP_5_KP_I_A11_IDSUB">'[5]5(KP-I)A.1.1'!#REF!</definedName>
    <definedName name="KP_5_KP_I_A11_IDSUB_2a2b">#REF!</definedName>
    <definedName name="KP_5_KP_I_A11_LOCKCELLS">#REF!</definedName>
    <definedName name="KP_5_KP_I_A12_ADD">'[5]5(KP-I)A.1.2'!#REF!</definedName>
    <definedName name="KP_5_KP_I_A12_FORMULA_HEADER_ID">#REF!</definedName>
    <definedName name="KP_5_KP_I_A12_IDSUB">'[5]5(KP-I)A.1.2'!#REF!</definedName>
    <definedName name="KP_5_KP_I_A12_IDSUB_2a2b">#REF!</definedName>
    <definedName name="KP_5_KP_I_A12_LOCKCELLS">#REF!</definedName>
    <definedName name="KP_5_KP_I_A13_ADD">'[5]5(KP-I)A.1.3'!#REF!</definedName>
    <definedName name="KP_5_KP_I_A13_FORMULA_HEADER_ID">#REF!</definedName>
    <definedName name="KP_5_KP_I_A13_IDSUB">'[5]5(KP-I)A.1.3'!#REF!</definedName>
    <definedName name="KP_5_KP_I_A13_IDSUB_2a2b">#REF!</definedName>
    <definedName name="KP_5_KP_I_A13_LOCKCELLS">#REF!</definedName>
    <definedName name="KP_5_KP_I_A2_ADD">'[5]5(KP-I)A.2.'!#REF!</definedName>
    <definedName name="KP_5_KP_I_A2_FORMULA_HEADER_ID">#REF!</definedName>
    <definedName name="KP_5_KP_I_A2_IDSUB">'[5]5(KP-I)A.2.'!#REF!</definedName>
    <definedName name="KP_5_KP_I_A2_LOCKCELLS">#REF!</definedName>
    <definedName name="KP_5_KP_I_A21_ADD">'[5]5(KP-I)A.2.1'!#REF!</definedName>
    <definedName name="KP_5_KP_I_A21_FORMULA_HEADER_ID">#REF!</definedName>
    <definedName name="KP_5_KP_I_A21_IDSUB">'[5]5(KP-I)A.2.1'!#REF!</definedName>
    <definedName name="KP_5_KP_I_A21_LOCKCELLS">#REF!</definedName>
    <definedName name="KP_5_KP_I_B1_ADD">'[5]5(KP-I)B.1'!#REF!</definedName>
    <definedName name="KP_5_KP_I_B1_FORMULA_HEADER_ID">#REF!</definedName>
    <definedName name="KP_5_KP_I_B1_IDSUB">'[5]5(KP-I)B.1'!#REF!</definedName>
    <definedName name="KP_5_KP_I_B1_LOCKCELLS">#REF!</definedName>
    <definedName name="KP_5_KP_I_B2_ADD">'[5]5(KP-I)B.2'!#REF!</definedName>
    <definedName name="KP_5_KP_I_B2_FORMULA_HEADER_ID">#REF!</definedName>
    <definedName name="KP_5_KP_I_B2_IDSUB">'[5]5(KP-I)B.2'!#REF!</definedName>
    <definedName name="KP_5_KP_I_B2_LOCKCELLS">#REF!</definedName>
    <definedName name="KP_5_KP_I_B3_ADD">'[5]5(KP-I)B.3'!#REF!</definedName>
    <definedName name="KP_5_KP_I_B3_FORMULA_HEADER_ID">#REF!</definedName>
    <definedName name="KP_5_KP_I_B3_IDSUB">'[5]5(KP-I)B.3'!#REF!</definedName>
    <definedName name="KP_5_KP_I_B3_LOCKCELLS">#REF!</definedName>
    <definedName name="KP_5_KP_I_B4_ADD">'[5]5(KP-I)B.4'!#REF!</definedName>
    <definedName name="KP_5_KP_I_B4_FORMULA_HEADER_ID">#REF!</definedName>
    <definedName name="KP_5_KP_I_B4_IDSUB">'[5]5(KP-I)B.4'!#REF!</definedName>
    <definedName name="KP_5_KP_I_B4_LOCKCELLS">#REF!</definedName>
    <definedName name="KP_5_KP_II_1_A11_DYN_REGION">#REF!</definedName>
    <definedName name="KP_5_KP_II_1_A11_DYNROWS">#REF!</definedName>
    <definedName name="KP_5_KP_II_1_A11_FORMULA_HEADER_ID">#REF!</definedName>
    <definedName name="KP_5_KP_II_1_A11_IDCODE">'[5]5(KP-II)1'!#REF!</definedName>
    <definedName name="KP_5_KP_II_1_A12_DYN_REGION">#REF!</definedName>
    <definedName name="KP_5_KP_II_1_A12_DYNROWS">#REF!</definedName>
    <definedName name="KP_5_KP_II_1_A12_FORMULA_HEADER_ID">#REF!</definedName>
    <definedName name="KP_5_KP_II_1_A12_IDCODE">'[5]5(KP-II)1'!#REF!</definedName>
    <definedName name="KP_5_KP_II_1_ADD">'[5]5(KP-II)1'!#REF!</definedName>
    <definedName name="KP_5_KP_II_1_B1_DYN_REGION">#REF!</definedName>
    <definedName name="KP_5_KP_II_1_B1_DYNROWS">#REF!</definedName>
    <definedName name="KP_5_KP_II_1_B1_FORMULA_HEADER_ID">#REF!</definedName>
    <definedName name="KP_5_KP_II_1_B1_IDCODE">'[5]5(KP-II)1'!#REF!</definedName>
    <definedName name="KP_5_KP_II_2_ADD">'[5]5(KP-II)2'!#REF!</definedName>
    <definedName name="KP_5_KP_II_2_B1_DYN_REGION">#REF!</definedName>
    <definedName name="KP_5_KP_II_2_B1_DYNROWS">#REF!</definedName>
    <definedName name="KP_5_KP_II_2_B1_FORMULA_HEADER_ID">#REF!</definedName>
    <definedName name="KP_5_KP_II_2_B1_IDCODE">'[5]5(KP-II)2'!#REF!</definedName>
    <definedName name="KP_5_KP_II_3_A2_DYN_REGION">#REF!</definedName>
    <definedName name="KP_5_KP_II_3_A2_DYNROWS">#REF!</definedName>
    <definedName name="KP_5_KP_II_3_A2_FORMULA_HEADER_ID">#REF!</definedName>
    <definedName name="KP_5_KP_II_3_A21_DYN_REGION">#REF!</definedName>
    <definedName name="KP_5_KP_II_3_A21_DYNROWS">#REF!</definedName>
    <definedName name="KP_5_KP_II_3_A21_FORMULA_HEADER_ID">#REF!</definedName>
    <definedName name="KP_5_KP_II_3_A21_IDCODE_HEADER">'[5]5(KP-II)3'!#REF!</definedName>
    <definedName name="KP_5_KP_II_3_ADD">'[5]5(KP-II)3'!#REF!</definedName>
    <definedName name="KP_5_KP_II_3_B2_DYN_REGION">#REF!</definedName>
    <definedName name="KP_5_KP_II_3_B2_DYNROWS">#REF!</definedName>
    <definedName name="KP_5_KP_II_3_B2_FORMULA_HEADER_ID">#REF!</definedName>
    <definedName name="KP_5_KP_II_3_B2_IDCODE_HEADER">'[5]5(KP-II)3'!#REF!</definedName>
    <definedName name="KP_5_KP_II_3_D15">'[5]5(KP-II)3'!#REF!</definedName>
    <definedName name="KP_5_KP_II_4_A11_DYN_REGION">#REF!</definedName>
    <definedName name="KP_5_KP_II_4_A11_DYNROWS">#REF!</definedName>
    <definedName name="KP_5_KP_II_4_A11_FORMULA_HEADER_ID">#REF!</definedName>
    <definedName name="KP_5_KP_II_4_A11_IDCODE">'[5]5(KP-II)4'!#REF!</definedName>
    <definedName name="KP_5_KP_II_4_A12_DYN_REGION">#REF!</definedName>
    <definedName name="KP_5_KP_II_4_A12_DYNROWS">#REF!</definedName>
    <definedName name="KP_5_KP_II_4_A12_FORMULA_HEADER_ID">#REF!</definedName>
    <definedName name="KP_5_KP_II_4_A12_IDCODE">'[5]5(KP-II)4'!#REF!</definedName>
    <definedName name="KP_5_KP_II_4_A2_DYN_REGION">#REF!</definedName>
    <definedName name="KP_5_KP_II_4_A2_DYNROWS">#REF!</definedName>
    <definedName name="KP_5_KP_II_4_A2_FORMULA_HEADER_ID">#REF!</definedName>
    <definedName name="KP_5_KP_II_4_A2_IDCODE">'[5]5(KP-II)4'!#REF!</definedName>
    <definedName name="KP_5_KP_II_4_ADD">'[5]5(KP-II)4'!#REF!</definedName>
    <definedName name="KP_5_KP_II_4_B1_DYN_REGION">#REF!</definedName>
    <definedName name="KP_5_KP_II_4_B1_DYNROWS">#REF!</definedName>
    <definedName name="KP_5_KP_II_4_B1_FORMULA_HEADER_ID">#REF!</definedName>
    <definedName name="KP_5_KP_II_4_B1_IDCODE">'[5]5(KP-II)4'!#REF!</definedName>
    <definedName name="KP_5_KP_II_4_B2_DYN_REGION">#REF!</definedName>
    <definedName name="KP_5_KP_II_4_B2_DYNROWS">#REF!</definedName>
    <definedName name="KP_5_KP_II_4_B2_FORMULA_HEADER_ID">#REF!</definedName>
    <definedName name="KP_5_KP_II_4_B2_IDCODE">'[5]5(KP-II)4'!#REF!</definedName>
    <definedName name="KP_5_KP_II_4_B3_DYN_REGION">#REF!</definedName>
    <definedName name="KP_5_KP_II_4_B3_DYNROWS">#REF!</definedName>
    <definedName name="KP_5_KP_II_4_B3_FORMULA_HEADER_ID">#REF!</definedName>
    <definedName name="KP_5_KP_II_4_B3_IDCODE">'[5]5(KP-II)4'!#REF!</definedName>
    <definedName name="KP_5_KP_II_4_B4_DYN_REGION">#REF!</definedName>
    <definedName name="KP_5_KP_II_4_B4_DYNROWS">#REF!</definedName>
    <definedName name="KP_5_KP_II_4_B4_FORMULA_HEADER_ID">#REF!</definedName>
    <definedName name="KP_5_KP_II_4_B4_IDCODE">'[5]5(KP-II)4'!#REF!</definedName>
    <definedName name="KP_5_KP_II_5_A11_DYN_REGION">#REF!</definedName>
    <definedName name="KP_5_KP_II_5_A11_DYNROWS">#REF!</definedName>
    <definedName name="KP_5_KP_II_5_A11_FORMULA_HEADER_ID">#REF!</definedName>
    <definedName name="KP_5_KP_II_5_A11_IDCODE">'[5]5(KP-II)5'!#REF!</definedName>
    <definedName name="KP_5_KP_II_5_A12_DYN_REGION">#REF!</definedName>
    <definedName name="KP_5_KP_II_5_A12_DYNROWS">#REF!</definedName>
    <definedName name="KP_5_KP_II_5_A12_FORMULA_HEADER_ID">#REF!</definedName>
    <definedName name="KP_5_KP_II_5_A12_IDCODE">'[5]5(KP-II)5'!#REF!</definedName>
    <definedName name="KP_5_KP_II_5_A12_IDCODE_HEADER">'[5]5(KP-II)5'!#REF!</definedName>
    <definedName name="KP_5_KP_II_5_A2_DYN_REGION">#REF!</definedName>
    <definedName name="KP_5_KP_II_5_A2_DYNROWS">#REF!</definedName>
    <definedName name="KP_5_KP_II_5_A2_FORMULA_HEADER_ID">#REF!</definedName>
    <definedName name="KP_5_KP_II_5_A2_IDCODE">'[5]5(KP-II)5'!#REF!</definedName>
    <definedName name="KP_5_KP_II_5_ADD">'[5]5(KP-II)5'!#REF!</definedName>
    <definedName name="KP_5_KP_II_5_B1_DYN_REGION">#REF!</definedName>
    <definedName name="KP_5_KP_II_5_B1_DYNROWS">#REF!</definedName>
    <definedName name="KP_5_KP_II_5_B1_FORMULA_HEADER_ID">#REF!</definedName>
    <definedName name="KP_5_KP_II_5_B1_IDCODE">'[5]5(KP-II)5'!#REF!</definedName>
    <definedName name="KP_5_KP_II_5_B1_IDCODE_HEADER">'[5]5(KP-II)5'!#REF!</definedName>
    <definedName name="KP_5_KP_II_5_B2_DYN_REGION">#REF!</definedName>
    <definedName name="KP_5_KP_II_5_B2_DYNROWS">#REF!</definedName>
    <definedName name="KP_5_KP_II_5_B2_FORMULA_HEADER_ID">#REF!</definedName>
    <definedName name="KP_5_KP_II_5_B2_IDCODE">'[5]5(KP-II)5'!#REF!</definedName>
    <definedName name="KP_5_KP_II_5_B3_DYN_REGION">#REF!</definedName>
    <definedName name="KP_5_KP_II_5_B3_DYNROWS">#REF!</definedName>
    <definedName name="KP_5_KP_II_5_B3_FORMULA_HEADER_ID">#REF!</definedName>
    <definedName name="KP_5_KP_II_5_B3_IDCODE">'[5]5(KP-II)5'!#REF!</definedName>
    <definedName name="KP_5_KP_II_5_B3_IDCODE_HEADER">'[5]5(KP-II)5'!#REF!</definedName>
    <definedName name="KP_5_KP_II_5_B4_DYN_REGION">#REF!</definedName>
    <definedName name="KP_5_KP_II_5_B4_DYNROWS">#REF!</definedName>
    <definedName name="KP_5_KP_II_5_B4_FORMULA_HEADER_ID">#REF!</definedName>
    <definedName name="KP_5_KP_II_5_B4_IDCODE">'[5]5(KP-II)5'!#REF!</definedName>
    <definedName name="KP_5_KP_II_5_H15">'[5]5(KP-II)5'!#REF!</definedName>
    <definedName name="KP_5_KP_II_5_H27">'[5]5(KP-II)5'!#REF!</definedName>
    <definedName name="KP_5_KP_II_5_H39">'[5]5(KP-II)5'!#REF!</definedName>
    <definedName name="KP_5_KP_II_5_I15">'[5]5(KP-II)5'!#REF!</definedName>
    <definedName name="KP_5_KP_II_5_I27">'[5]5(KP-II)5'!#REF!</definedName>
    <definedName name="KP_5_KP_II_5_I39">'[5]5(KP-II)5'!#REF!</definedName>
    <definedName name="KP_5_KP_II_5_J15">'[5]5(KP-II)5'!#REF!</definedName>
    <definedName name="KP_5_KP_II_5_J27">'[5]5(KP-II)5'!#REF!</definedName>
    <definedName name="KP_5_KP_II_5_J39">'[5]5(KP-II)5'!#REF!</definedName>
    <definedName name="KP_5_KP_INFO_DYN_REGION">#REF!</definedName>
    <definedName name="KP_5_KP_INFO_DYNROWS">#REF!</definedName>
    <definedName name="KP_5_KP_INFO_FORMULA_HEADER_ID">#REF!</definedName>
    <definedName name="KP_5_KP_INFO_IDCODE">'[5]5(KP)'!#REF!</definedName>
    <definedName name="KP_5KP_IA.1.3_A11_IDSUB">#REF!</definedName>
    <definedName name="KP_5KP_IA.1.3_Dyn1A111">#REF!</definedName>
    <definedName name="KP_Accounting_A1_DYN_REGION">#REF!</definedName>
    <definedName name="KP_Accounting_A1_DYNROWS">#REF!</definedName>
    <definedName name="KP_Accounting_A1_FORMULA_HEADER_ID">#REF!</definedName>
    <definedName name="KP_Accounting_A1_IDCODE">#REF!</definedName>
    <definedName name="KP_Accounting_A1_IDCODE_HEADER">#REF!</definedName>
    <definedName name="KP_Accounting_MAIN">#REF!</definedName>
    <definedName name="KP_Accounting_VALUE">#REF!</definedName>
    <definedName name="KP_NIR3_ADD">'[5]NIR-3'!#REF!</definedName>
    <definedName name="KP_NIR3_NEW">'[5]NIR-3'!#REF!</definedName>
    <definedName name="KP_NIR3_VALUE">'[5]NIR-3'!$C$7:$F$10,'[5]NIR-3'!#REF!</definedName>
    <definedName name="metricton_to_shortton">#REF!</definedName>
    <definedName name="million">#REF!</definedName>
    <definedName name="N2O_AR4_to_AR5">About!$A$74</definedName>
    <definedName name="N2O_to_CO2e">#REF!</definedName>
    <definedName name="PWD">#REF!</definedName>
    <definedName name="Q">#REF!</definedName>
    <definedName name="QW">#REF!</definedName>
    <definedName name="REC_Year">#REF!</definedName>
    <definedName name="SetEntryCellsEmpty">#REF!</definedName>
    <definedName name="Sheet10Range1">#REF!</definedName>
    <definedName name="Sheet10Range2">#REF!</definedName>
    <definedName name="Sheet10Range3">#REF!</definedName>
    <definedName name="Sheet10Range4">#REF!</definedName>
    <definedName name="Sheet11Range1">#REF!</definedName>
    <definedName name="Sheet11Range2">#REF!</definedName>
    <definedName name="Sheet11Range3">#REF!</definedName>
    <definedName name="Sheet11Range4">#REF!</definedName>
    <definedName name="Sheet12Range1">#REF!</definedName>
    <definedName name="Sheet12Range2">#REF!</definedName>
    <definedName name="Sheet12Range3">#REF!</definedName>
    <definedName name="Sheet12Range4">#REF!</definedName>
    <definedName name="Sheet12Range5">#REF!</definedName>
    <definedName name="Sheet13Range1">#REF!</definedName>
    <definedName name="Sheet13Range2">#REF!</definedName>
    <definedName name="Sheet14Range1">#REF!</definedName>
    <definedName name="Sheet14Range2">#REF!</definedName>
    <definedName name="Sheet14Range3">#REF!</definedName>
    <definedName name="Sheet14Range4">#REF!</definedName>
    <definedName name="Sheet15Range1">#REF!</definedName>
    <definedName name="Sheet15Range2">#REF!</definedName>
    <definedName name="Sheet16Range1">#REF!</definedName>
    <definedName name="Sheet16Range2">#REF!</definedName>
    <definedName name="Sheet16Range3">#REF!</definedName>
    <definedName name="Sheet16Range4">#REF!</definedName>
    <definedName name="Sheet17Range1">#REF!</definedName>
    <definedName name="Sheet17Range2">#REF!</definedName>
    <definedName name="Sheet18Range1">#REF!</definedName>
    <definedName name="Sheet18Range2">#REF!</definedName>
    <definedName name="Sheet18Range3">#REF!</definedName>
    <definedName name="Sheet18Range4">#REF!</definedName>
    <definedName name="Sheet18Range5">#REF!</definedName>
    <definedName name="Sheet18Range6">#REF!</definedName>
    <definedName name="Sheet19Range1">#REF!</definedName>
    <definedName name="Sheet19Range2">#REF!</definedName>
    <definedName name="Sheet19Range3">#REF!</definedName>
    <definedName name="Sheet19Range4">#REF!</definedName>
    <definedName name="Sheet1Range1">#REF!</definedName>
    <definedName name="Sheet1Range2">#REF!</definedName>
    <definedName name="Sheet20Range1">#REF!</definedName>
    <definedName name="Sheet20Range2">#REF!</definedName>
    <definedName name="Sheet20Range3">#REF!</definedName>
    <definedName name="Sheet20Range4">#REF!</definedName>
    <definedName name="Sheet21Range1">#REF!</definedName>
    <definedName name="Sheet21Range2">#REF!</definedName>
    <definedName name="Sheet22Range1">#REF!</definedName>
    <definedName name="Sheet22Range2">#REF!</definedName>
    <definedName name="Sheet22Range3">#REF!</definedName>
    <definedName name="Sheet22Range4">#REF!</definedName>
    <definedName name="Sheet23Range1">#REF!</definedName>
    <definedName name="Sheet23Range2">#REF!</definedName>
    <definedName name="Sheet23Range3">#REF!</definedName>
    <definedName name="Sheet23Range4">#REF!</definedName>
    <definedName name="Sheet24Range1">#REF!</definedName>
    <definedName name="Sheet24Range2">#REF!</definedName>
    <definedName name="Sheet24Range3">#REF!</definedName>
    <definedName name="Sheet24Range4">#REF!</definedName>
    <definedName name="Sheet25Range1">#REF!</definedName>
    <definedName name="Sheet25Range2">#REF!</definedName>
    <definedName name="Sheet26Range1">#REF!</definedName>
    <definedName name="Sheet26Range2">#REF!</definedName>
    <definedName name="Sheet26Range3">#REF!</definedName>
    <definedName name="Sheet26Range4">#REF!</definedName>
    <definedName name="Sheet27Range1">#REF!</definedName>
    <definedName name="Sheet27Range2">#REF!</definedName>
    <definedName name="Sheet27Range3">#REF!</definedName>
    <definedName name="Sheet27Range4">#REF!</definedName>
    <definedName name="Sheet27Range5">#REF!</definedName>
    <definedName name="Sheet28Range1">#REF!</definedName>
    <definedName name="Sheet28Range2">#REF!</definedName>
    <definedName name="Sheet28Range3">#REF!</definedName>
    <definedName name="Sheet28Range4">#REF!</definedName>
    <definedName name="Sheet29Range1">#REF!</definedName>
    <definedName name="Sheet29Range2">#REF!</definedName>
    <definedName name="Sheet2Range1">#REF!</definedName>
    <definedName name="Sheet2Range2">#REF!</definedName>
    <definedName name="Sheet2Range3">#REF!</definedName>
    <definedName name="Sheet2Range4">#REF!</definedName>
    <definedName name="Sheet30Range1">#REF!</definedName>
    <definedName name="Sheet30Range2">#REF!</definedName>
    <definedName name="Sheet30Range3">#REF!</definedName>
    <definedName name="Sheet30Range4">#REF!</definedName>
    <definedName name="Sheet30Range5">#REF!</definedName>
    <definedName name="Sheet31Range1">#REF!</definedName>
    <definedName name="Sheet31Range2">#REF!</definedName>
    <definedName name="Sheet31Range3">#REF!</definedName>
    <definedName name="Sheet31Range4">#REF!</definedName>
    <definedName name="Sheet31Range5">#REF!</definedName>
    <definedName name="Sheet32Range1">#REF!</definedName>
    <definedName name="Sheet32Range2">#REF!</definedName>
    <definedName name="Sheet32Range3">#REF!</definedName>
    <definedName name="Sheet32Range4">#REF!</definedName>
    <definedName name="Sheet33Range1">#REF!</definedName>
    <definedName name="Sheet33Range3">#REF!</definedName>
    <definedName name="Sheet34Range1">#REF!</definedName>
    <definedName name="Sheet34Range2">#REF!</definedName>
    <definedName name="Sheet34Range3">#REF!</definedName>
    <definedName name="Sheet34Range4">#REF!</definedName>
    <definedName name="Sheet34Range5">#REF!</definedName>
    <definedName name="Sheet35Range1">#REF!</definedName>
    <definedName name="Sheet35Range2">#REF!</definedName>
    <definedName name="Sheet35Range3">#REF!</definedName>
    <definedName name="Sheet35Range4">#REF!</definedName>
    <definedName name="Sheet36Range1">#REF!</definedName>
    <definedName name="Sheet36Range2">#REF!</definedName>
    <definedName name="Sheet36Range3">#REF!</definedName>
    <definedName name="Sheet36Range4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3Range1">#REF!</definedName>
    <definedName name="Sheet3Range2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42Range1">#REF!</definedName>
    <definedName name="Sheet42Range2">#REF!</definedName>
    <definedName name="Sheet42Range3">#REF!</definedName>
    <definedName name="Sheet42Range4">#REF!</definedName>
    <definedName name="Sheet43Range1">#REF!</definedName>
    <definedName name="Sheet43Range2">#REF!</definedName>
    <definedName name="Sheet43Range3">#REF!</definedName>
    <definedName name="Sheet43Range5">#REF!</definedName>
    <definedName name="Sheet44Range1">#REF!</definedName>
    <definedName name="Sheet44Range2">#REF!</definedName>
    <definedName name="Sheet45Range1">#REF!</definedName>
    <definedName name="Sheet45Range2">#REF!</definedName>
    <definedName name="Sheet45Range3">#REF!</definedName>
    <definedName name="Sheet45Range4">#REF!</definedName>
    <definedName name="Sheet45Range5">#REF!</definedName>
    <definedName name="Sheet46Range1">#REF!</definedName>
    <definedName name="Sheet46Range2">#REF!</definedName>
    <definedName name="Sheet46Range3">#REF!</definedName>
    <definedName name="Sheet46Range4">#REF!</definedName>
    <definedName name="Sheet46Range5">#REF!</definedName>
    <definedName name="Sheet47Range1">#REF!</definedName>
    <definedName name="Sheet47Range2">#REF!</definedName>
    <definedName name="Sheet48Range1">#REF!</definedName>
    <definedName name="Sheet48Range2">#REF!</definedName>
    <definedName name="Sheet49Range1">#REF!</definedName>
    <definedName name="Sheet49Range2">#REF!</definedName>
    <definedName name="Sheet4Range1">#REF!</definedName>
    <definedName name="Sheet4Range2">#REF!</definedName>
    <definedName name="Sheet50Range1">#REF!</definedName>
    <definedName name="Sheet50Range2">#REF!</definedName>
    <definedName name="Sheet51Range1">#REF!</definedName>
    <definedName name="Sheet51Range2">#REF!</definedName>
    <definedName name="Sheet51Range3">[2]Summary2!#REF!</definedName>
    <definedName name="Sheet51Range4">#REF!</definedName>
    <definedName name="Sheet51Range5">#REF!</definedName>
    <definedName name="Sheet52Range1">#REF!</definedName>
    <definedName name="Sheet52Range2">#REF!</definedName>
    <definedName name="Sheet53Range1">#REF!</definedName>
    <definedName name="Sheet53Range2">#REF!</definedName>
    <definedName name="Sheet53Range3">#REF!</definedName>
    <definedName name="Sheet53Range4">#REF!</definedName>
    <definedName name="Sheet54Range1">#REF!</definedName>
    <definedName name="Sheet54Range2">#REF!</definedName>
    <definedName name="Sheet54Range3">#REF!</definedName>
    <definedName name="Sheet55Range1">#REF!</definedName>
    <definedName name="Sheet55Range2">#REF!</definedName>
    <definedName name="Sheet55Range3">#REF!</definedName>
    <definedName name="Sheet55Range4">#REF!</definedName>
    <definedName name="Sheet55Range5">#REF!</definedName>
    <definedName name="Sheet55Range6">#REF!</definedName>
    <definedName name="Sheet56Range1">#REF!</definedName>
    <definedName name="Sheet56Range2">#REF!</definedName>
    <definedName name="Sheet56Range3">#REF!</definedName>
    <definedName name="Sheet56Range4">#REF!</definedName>
    <definedName name="Sheet56Range5">#REF!</definedName>
    <definedName name="Sheet56Range6">#REF!</definedName>
    <definedName name="Sheet57Range1">#REF!</definedName>
    <definedName name="Sheet57Range2">#REF!</definedName>
    <definedName name="Sheet57Range3">#REF!</definedName>
    <definedName name="Sheet58Range1">#REF!</definedName>
    <definedName name="Sheet58Range2">#REF!</definedName>
    <definedName name="Sheet58Range3">#REF!</definedName>
    <definedName name="Sheet58Range4">#REF!</definedName>
    <definedName name="Sheet58Range5">#REF!</definedName>
    <definedName name="Sheet58Range6">#REF!</definedName>
    <definedName name="Sheet59Range1">#REF!</definedName>
    <definedName name="Sheet59Range2">#REF!</definedName>
    <definedName name="Sheet59Range3">#REF!</definedName>
    <definedName name="Sheet5Range1">#REF!</definedName>
    <definedName name="Sheet5Range2">#REF!</definedName>
    <definedName name="Sheet60Range1">#REF!</definedName>
    <definedName name="Sheet60Range2">#REF!</definedName>
    <definedName name="Sheet60Range3">#REF!</definedName>
    <definedName name="Sheet61Range1">#REF!</definedName>
    <definedName name="Sheet61Range2">#REF!</definedName>
    <definedName name="Sheet61Range3">#REF!</definedName>
    <definedName name="Sheet62Range1">#REF!</definedName>
    <definedName name="Sheet62Range2">#REF!</definedName>
    <definedName name="Sheet62Range3">#REF!</definedName>
    <definedName name="Sheet63Range1">#REF!</definedName>
    <definedName name="Sheet63Range2">#REF!</definedName>
    <definedName name="Sheet63Range3">#REF!</definedName>
    <definedName name="Sheet63Range4">#REF!</definedName>
    <definedName name="Sheet63Range5">#REF!</definedName>
    <definedName name="Sheet63Range6">#REF!</definedName>
    <definedName name="Sheet63Range7">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6Range1">#REF!</definedName>
    <definedName name="Sheet6Range2">#REF!</definedName>
    <definedName name="Sheet6Range3">#REF!</definedName>
    <definedName name="Sheet6Range4">#REF!</definedName>
    <definedName name="Sheet7Range1">#REF!</definedName>
    <definedName name="Sheet7Range2">#REF!</definedName>
    <definedName name="Sheet7Range3">#REF!</definedName>
    <definedName name="Sheet8Range1">#REF!</definedName>
    <definedName name="Sheet8Range2">'[2]Table1.A(c)'!#REF!</definedName>
    <definedName name="Sheet8Range3">#REF!</definedName>
    <definedName name="Sheet8Range4">#REF!</definedName>
    <definedName name="Sheet9Range1">#REF!</definedName>
    <definedName name="Sheet9Range2">#REF!</definedName>
    <definedName name="Sheet9Range3">#REF!</definedName>
    <definedName name="Sheet9Range4">#REF!</definedName>
    <definedName name="Sheet9Range5">#REF!</definedName>
    <definedName name="Sheet9Range6">#REF!</definedName>
    <definedName name="Sheet9Range7">#REF!</definedName>
    <definedName name="Sheet9Range8">#REF!</definedName>
    <definedName name="Sheet9Range9">#REF!</definedName>
    <definedName name="ss">#REF!</definedName>
    <definedName name="unit_conv">#REF!</definedName>
    <definedName name="ValidateZero">#REF!</definedName>
    <definedName name="WW">'[4]2001'!#REF!</definedName>
    <definedName name="www">#REF!</definedName>
    <definedName name="연도">[6]Intro!$I$7</definedName>
  </definedNames>
  <calcPr calcId="191029"/>
  <pivotCaches>
    <pivotCache cacheId="0" r:id="rId6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59" i="60" l="1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M61" i="60"/>
  <c r="M60" i="60"/>
  <c r="M59" i="60"/>
  <c r="I59" i="60"/>
  <c r="J59" i="60"/>
  <c r="K59" i="60"/>
  <c r="L59" i="60"/>
  <c r="I60" i="60"/>
  <c r="J60" i="60"/>
  <c r="K60" i="60"/>
  <c r="L60" i="60"/>
  <c r="I61" i="60"/>
  <c r="J61" i="60"/>
  <c r="K61" i="60"/>
  <c r="L61" i="60"/>
  <c r="H61" i="60"/>
  <c r="H60" i="60"/>
  <c r="H59" i="60"/>
  <c r="E59" i="60"/>
  <c r="F59" i="60"/>
  <c r="G59" i="60"/>
  <c r="E60" i="60"/>
  <c r="F60" i="60"/>
  <c r="G60" i="60"/>
  <c r="E61" i="60"/>
  <c r="F61" i="60"/>
  <c r="G61" i="60"/>
  <c r="D60" i="60"/>
  <c r="D61" i="60"/>
  <c r="D59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M54" i="60"/>
  <c r="I54" i="60"/>
  <c r="J54" i="60"/>
  <c r="K54" i="60"/>
  <c r="L54" i="60"/>
  <c r="H54" i="60"/>
  <c r="N51" i="60"/>
  <c r="X51" i="60" s="1"/>
  <c r="AH51" i="60" s="1"/>
  <c r="O51" i="60"/>
  <c r="P51" i="60"/>
  <c r="Q51" i="60"/>
  <c r="R51" i="60"/>
  <c r="S51" i="60"/>
  <c r="AC51" i="60" s="1"/>
  <c r="T51" i="60"/>
  <c r="AD51" i="60" s="1"/>
  <c r="U51" i="60"/>
  <c r="AE51" i="60" s="1"/>
  <c r="V51" i="60"/>
  <c r="AF51" i="60" s="1"/>
  <c r="W51" i="60"/>
  <c r="AG51" i="60" s="1"/>
  <c r="Y51" i="60"/>
  <c r="AI51" i="60" s="1"/>
  <c r="Z51" i="60"/>
  <c r="AJ51" i="60" s="1"/>
  <c r="AA51" i="60"/>
  <c r="AK51" i="60" s="1"/>
  <c r="AB51" i="60"/>
  <c r="AL51" i="60" s="1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M53" i="60"/>
  <c r="M52" i="60"/>
  <c r="M51" i="60"/>
  <c r="I51" i="60"/>
  <c r="J51" i="60"/>
  <c r="K51" i="60"/>
  <c r="L51" i="60"/>
  <c r="I52" i="60"/>
  <c r="J52" i="60"/>
  <c r="K52" i="60"/>
  <c r="L52" i="60"/>
  <c r="I53" i="60"/>
  <c r="J53" i="60"/>
  <c r="K53" i="60"/>
  <c r="L53" i="60"/>
  <c r="H53" i="60"/>
  <c r="H52" i="60"/>
  <c r="H51" i="60"/>
  <c r="E51" i="60"/>
  <c r="F51" i="60"/>
  <c r="G51" i="60"/>
  <c r="E52" i="60"/>
  <c r="F52" i="60"/>
  <c r="G52" i="60"/>
  <c r="E53" i="60"/>
  <c r="F53" i="60"/>
  <c r="G53" i="60"/>
  <c r="E54" i="60"/>
  <c r="F54" i="60"/>
  <c r="G54" i="60"/>
  <c r="D52" i="60"/>
  <c r="D53" i="60"/>
  <c r="D54" i="60"/>
  <c r="D51" i="60"/>
  <c r="C61" i="60"/>
  <c r="C60" i="60"/>
  <c r="C59" i="60"/>
  <c r="C54" i="60"/>
  <c r="C53" i="60"/>
  <c r="AH5" i="140"/>
  <c r="AH5" i="139"/>
  <c r="C52" i="60"/>
  <c r="C51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M43" i="60"/>
  <c r="I43" i="60"/>
  <c r="J43" i="60"/>
  <c r="K43" i="60"/>
  <c r="L43" i="60"/>
  <c r="H43" i="60"/>
  <c r="E43" i="60"/>
  <c r="F43" i="60"/>
  <c r="G43" i="60"/>
  <c r="D43" i="60"/>
  <c r="C43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M50" i="60"/>
  <c r="I50" i="60"/>
  <c r="J50" i="60"/>
  <c r="K50" i="60"/>
  <c r="L50" i="60"/>
  <c r="H50" i="60"/>
  <c r="E50" i="60"/>
  <c r="F50" i="60"/>
  <c r="G50" i="60"/>
  <c r="D50" i="60"/>
  <c r="C50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M45" i="60"/>
  <c r="I45" i="60"/>
  <c r="J45" i="60"/>
  <c r="K45" i="60"/>
  <c r="L45" i="60"/>
  <c r="H45" i="60"/>
  <c r="E45" i="60"/>
  <c r="F45" i="60"/>
  <c r="G45" i="60"/>
  <c r="D45" i="60"/>
  <c r="C45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M44" i="60"/>
  <c r="I44" i="60"/>
  <c r="J44" i="60"/>
  <c r="K44" i="60"/>
  <c r="L44" i="60"/>
  <c r="H44" i="60"/>
  <c r="E44" i="60"/>
  <c r="F44" i="60" s="1"/>
  <c r="G44" i="60" s="1"/>
  <c r="D44" i="60"/>
  <c r="C44" i="60"/>
  <c r="AH6" i="138"/>
  <c r="AH7" i="138"/>
  <c r="AH8" i="138"/>
  <c r="AH9" i="138"/>
  <c r="AH10" i="138"/>
  <c r="AH11" i="138"/>
  <c r="AH12" i="138"/>
  <c r="AH13" i="138"/>
  <c r="AH14" i="138"/>
  <c r="AH15" i="138"/>
  <c r="AH16" i="138"/>
  <c r="AH17" i="138"/>
  <c r="AH18" i="138"/>
  <c r="AH19" i="138"/>
  <c r="AH20" i="138"/>
  <c r="AH21" i="138"/>
  <c r="AH22" i="138"/>
  <c r="AH23" i="138"/>
  <c r="AH24" i="138"/>
  <c r="AH25" i="138"/>
  <c r="AH26" i="138"/>
  <c r="AH27" i="138"/>
  <c r="AH28" i="138"/>
  <c r="AH29" i="138"/>
  <c r="AH30" i="138"/>
  <c r="AH31" i="138"/>
  <c r="AH32" i="138"/>
  <c r="AH33" i="138"/>
  <c r="AH34" i="138"/>
  <c r="AH35" i="138"/>
  <c r="AH5" i="138"/>
  <c r="AI6" i="137"/>
  <c r="AI7" i="137"/>
  <c r="AI8" i="137"/>
  <c r="AI9" i="137"/>
  <c r="AI10" i="137"/>
  <c r="AI11" i="137"/>
  <c r="AI12" i="137"/>
  <c r="AI13" i="137"/>
  <c r="AI14" i="137"/>
  <c r="AI15" i="137"/>
  <c r="AI16" i="137"/>
  <c r="AI17" i="137"/>
  <c r="AI18" i="137"/>
  <c r="AI19" i="137"/>
  <c r="AI20" i="137"/>
  <c r="AI21" i="137"/>
  <c r="AI22" i="137"/>
  <c r="AI23" i="137"/>
  <c r="AI24" i="137"/>
  <c r="AI25" i="137"/>
  <c r="AI26" i="137"/>
  <c r="AI27" i="137"/>
  <c r="AI28" i="137"/>
  <c r="AI29" i="137"/>
  <c r="AI30" i="137"/>
  <c r="AI31" i="137"/>
  <c r="AI32" i="137"/>
  <c r="AI33" i="137"/>
  <c r="AI34" i="137"/>
  <c r="AI35" i="137"/>
  <c r="AI36" i="137"/>
  <c r="AI37" i="137"/>
  <c r="AI38" i="137"/>
  <c r="AI39" i="137"/>
  <c r="AI40" i="137"/>
  <c r="AI41" i="137"/>
  <c r="AI42" i="137"/>
  <c r="AI43" i="137"/>
  <c r="AI44" i="137"/>
  <c r="AI45" i="137"/>
  <c r="AI46" i="137"/>
  <c r="AI47" i="137"/>
  <c r="AI48" i="137"/>
  <c r="AI49" i="137"/>
  <c r="AI50" i="137"/>
  <c r="AI51" i="137"/>
  <c r="AI52" i="137"/>
  <c r="AI53" i="137"/>
  <c r="AI54" i="137"/>
  <c r="AI55" i="137"/>
  <c r="AI56" i="137"/>
  <c r="AI57" i="137"/>
  <c r="AI58" i="137"/>
  <c r="AI59" i="137"/>
  <c r="AI60" i="137"/>
  <c r="AI61" i="137"/>
  <c r="AI62" i="137"/>
  <c r="AI63" i="137"/>
  <c r="AI64" i="137"/>
  <c r="AI65" i="137"/>
  <c r="AI66" i="137"/>
  <c r="AI67" i="137"/>
  <c r="AI68" i="137"/>
  <c r="AI69" i="137"/>
  <c r="AI70" i="137"/>
  <c r="AI71" i="137"/>
  <c r="AI72" i="137"/>
  <c r="AI73" i="137"/>
  <c r="AI74" i="137"/>
  <c r="AI75" i="137"/>
  <c r="AI76" i="137"/>
  <c r="AI77" i="137"/>
  <c r="AI78" i="137"/>
  <c r="AI79" i="137"/>
  <c r="AI80" i="137"/>
  <c r="AI81" i="137"/>
  <c r="AI82" i="137"/>
  <c r="AI83" i="137"/>
  <c r="AI84" i="137"/>
  <c r="AI85" i="137"/>
  <c r="AI86" i="137"/>
  <c r="AI87" i="137"/>
  <c r="AI88" i="137"/>
  <c r="AI89" i="137"/>
  <c r="AI90" i="137"/>
  <c r="AI91" i="137"/>
  <c r="AI92" i="137"/>
  <c r="AI93" i="137"/>
  <c r="AI94" i="137"/>
  <c r="AI95" i="137"/>
  <c r="AI96" i="137"/>
  <c r="AI97" i="137"/>
  <c r="AI98" i="137"/>
  <c r="AI99" i="137"/>
  <c r="AI100" i="137"/>
  <c r="AI101" i="137"/>
  <c r="AI102" i="137"/>
  <c r="AI103" i="137"/>
  <c r="AI104" i="137"/>
  <c r="AI105" i="137"/>
  <c r="AI106" i="137"/>
  <c r="AI107" i="137"/>
  <c r="AI108" i="137"/>
  <c r="AI109" i="137"/>
  <c r="AI110" i="137"/>
  <c r="AI111" i="137"/>
  <c r="AI112" i="137"/>
  <c r="AI113" i="137"/>
  <c r="AI114" i="137"/>
  <c r="AI115" i="137"/>
  <c r="AI116" i="137"/>
  <c r="AI117" i="137"/>
  <c r="AI118" i="137"/>
  <c r="AI119" i="137"/>
  <c r="AI120" i="137"/>
  <c r="AI121" i="137"/>
  <c r="AI122" i="137"/>
  <c r="AI123" i="137"/>
  <c r="AI124" i="137"/>
  <c r="AI125" i="137"/>
  <c r="AI126" i="137"/>
  <c r="AI127" i="137"/>
  <c r="AI128" i="137"/>
  <c r="AI129" i="137"/>
  <c r="AI130" i="137"/>
  <c r="AI131" i="137"/>
  <c r="AI132" i="137"/>
  <c r="AI133" i="137"/>
  <c r="AI134" i="137"/>
  <c r="AI135" i="137"/>
  <c r="AI136" i="137"/>
  <c r="AI137" i="137"/>
  <c r="AI138" i="137"/>
  <c r="AI139" i="137"/>
  <c r="AI140" i="137"/>
  <c r="AI141" i="137"/>
  <c r="AI142" i="137"/>
  <c r="AI5" i="137"/>
  <c r="AI6" i="136"/>
  <c r="AI7" i="136"/>
  <c r="AI8" i="136"/>
  <c r="AI9" i="136"/>
  <c r="AI10" i="136"/>
  <c r="AI11" i="136"/>
  <c r="AI12" i="136"/>
  <c r="AI13" i="136"/>
  <c r="AI14" i="136"/>
  <c r="AI15" i="136"/>
  <c r="AI16" i="136"/>
  <c r="AI17" i="136"/>
  <c r="AI18" i="136"/>
  <c r="AI19" i="136"/>
  <c r="AI20" i="136"/>
  <c r="AI21" i="136"/>
  <c r="AI22" i="136"/>
  <c r="AI23" i="136"/>
  <c r="AI24" i="136"/>
  <c r="AI25" i="136"/>
  <c r="AI26" i="136"/>
  <c r="AI27" i="136"/>
  <c r="AI28" i="136"/>
  <c r="AI29" i="136"/>
  <c r="AI30" i="136"/>
  <c r="AI31" i="136"/>
  <c r="AI32" i="136"/>
  <c r="AI33" i="136"/>
  <c r="AI34" i="136"/>
  <c r="AI35" i="136"/>
  <c r="AI36" i="136"/>
  <c r="AI37" i="136"/>
  <c r="AI38" i="136"/>
  <c r="AI39" i="136"/>
  <c r="AI40" i="136"/>
  <c r="AI41" i="136"/>
  <c r="AI42" i="136"/>
  <c r="AI43" i="136"/>
  <c r="AI44" i="136"/>
  <c r="AI45" i="136"/>
  <c r="AI46" i="136"/>
  <c r="AI47" i="136"/>
  <c r="AI48" i="136"/>
  <c r="AI49" i="136"/>
  <c r="AI50" i="136"/>
  <c r="AI51" i="136"/>
  <c r="AI52" i="136"/>
  <c r="AI53" i="136"/>
  <c r="AI54" i="136"/>
  <c r="AI55" i="136"/>
  <c r="AI56" i="136"/>
  <c r="AI57" i="136"/>
  <c r="AI58" i="136"/>
  <c r="AI59" i="136"/>
  <c r="AI60" i="136"/>
  <c r="AI61" i="136"/>
  <c r="AI62" i="136"/>
  <c r="AI63" i="136"/>
  <c r="AI64" i="136"/>
  <c r="AI65" i="136"/>
  <c r="AI66" i="136"/>
  <c r="AI67" i="136"/>
  <c r="AI68" i="136"/>
  <c r="AI69" i="136"/>
  <c r="AI70" i="136"/>
  <c r="AI71" i="136"/>
  <c r="AI72" i="136"/>
  <c r="AI73" i="136"/>
  <c r="AI74" i="136"/>
  <c r="AI75" i="136"/>
  <c r="AI76" i="136"/>
  <c r="AI77" i="136"/>
  <c r="AI78" i="136"/>
  <c r="AI79" i="136"/>
  <c r="AI80" i="136"/>
  <c r="AI81" i="136"/>
  <c r="AI82" i="136"/>
  <c r="AI83" i="136"/>
  <c r="AI84" i="136"/>
  <c r="AI85" i="136"/>
  <c r="AI86" i="136"/>
  <c r="AI87" i="136"/>
  <c r="AI88" i="136"/>
  <c r="AI89" i="136"/>
  <c r="AI90" i="136"/>
  <c r="AI91" i="136"/>
  <c r="AI92" i="136"/>
  <c r="AI93" i="136"/>
  <c r="AI94" i="136"/>
  <c r="AI95" i="136"/>
  <c r="AI96" i="136"/>
  <c r="AI97" i="136"/>
  <c r="AI98" i="136"/>
  <c r="AI99" i="136"/>
  <c r="AI100" i="136"/>
  <c r="AI101" i="136"/>
  <c r="AI102" i="136"/>
  <c r="AI103" i="136"/>
  <c r="AI104" i="136"/>
  <c r="AI105" i="136"/>
  <c r="AI106" i="136"/>
  <c r="AI107" i="136"/>
  <c r="AI108" i="136"/>
  <c r="AI109" i="136"/>
  <c r="AI110" i="136"/>
  <c r="AI111" i="136"/>
  <c r="AI112" i="136"/>
  <c r="AI113" i="136"/>
  <c r="AI114" i="136"/>
  <c r="AI115" i="136"/>
  <c r="AI116" i="136"/>
  <c r="AI117" i="136"/>
  <c r="AI118" i="136"/>
  <c r="AI119" i="136"/>
  <c r="AI120" i="136"/>
  <c r="AI121" i="136"/>
  <c r="AI122" i="136"/>
  <c r="AI123" i="136"/>
  <c r="AI124" i="136"/>
  <c r="AI125" i="136"/>
  <c r="AI126" i="136"/>
  <c r="AI127" i="136"/>
  <c r="AI128" i="136"/>
  <c r="AI129" i="136"/>
  <c r="AI130" i="136"/>
  <c r="AI131" i="136"/>
  <c r="AI132" i="136"/>
  <c r="AI133" i="136"/>
  <c r="AI134" i="136"/>
  <c r="AI135" i="136"/>
  <c r="AI136" i="136"/>
  <c r="AI137" i="136"/>
  <c r="AI138" i="136"/>
  <c r="AI139" i="136"/>
  <c r="AI140" i="136"/>
  <c r="AI141" i="136"/>
  <c r="AI142" i="136"/>
  <c r="AI5" i="136"/>
  <c r="AI6" i="135"/>
  <c r="AI7" i="135"/>
  <c r="AI8" i="135"/>
  <c r="AI9" i="135"/>
  <c r="AI10" i="135"/>
  <c r="AI11" i="135"/>
  <c r="AI12" i="135"/>
  <c r="AI13" i="135"/>
  <c r="AI14" i="135"/>
  <c r="AI15" i="135"/>
  <c r="AI16" i="135"/>
  <c r="AI17" i="135"/>
  <c r="AI18" i="135"/>
  <c r="AI19" i="135"/>
  <c r="AI20" i="135"/>
  <c r="AI21" i="135"/>
  <c r="AI22" i="135"/>
  <c r="AI23" i="135"/>
  <c r="AI24" i="135"/>
  <c r="AI25" i="135"/>
  <c r="AI26" i="135"/>
  <c r="AI27" i="135"/>
  <c r="AI28" i="135"/>
  <c r="AI29" i="135"/>
  <c r="AI30" i="135"/>
  <c r="AI31" i="135"/>
  <c r="AI32" i="135"/>
  <c r="AI33" i="135"/>
  <c r="AI34" i="135"/>
  <c r="AI35" i="135"/>
  <c r="AI36" i="135"/>
  <c r="AI37" i="135"/>
  <c r="AI38" i="135"/>
  <c r="AI39" i="135"/>
  <c r="AI40" i="135"/>
  <c r="AI41" i="135"/>
  <c r="AI42" i="135"/>
  <c r="AI43" i="135"/>
  <c r="AI44" i="135"/>
  <c r="AI45" i="135"/>
  <c r="AI46" i="135"/>
  <c r="AI47" i="135"/>
  <c r="AI48" i="135"/>
  <c r="AI49" i="135"/>
  <c r="AI50" i="135"/>
  <c r="AI51" i="135"/>
  <c r="AI52" i="135"/>
  <c r="AI53" i="135"/>
  <c r="AI54" i="135"/>
  <c r="AI55" i="135"/>
  <c r="AI56" i="135"/>
  <c r="AI57" i="135"/>
  <c r="AI58" i="135"/>
  <c r="AI59" i="135"/>
  <c r="AI60" i="135"/>
  <c r="AI61" i="135"/>
  <c r="AI62" i="135"/>
  <c r="AI63" i="135"/>
  <c r="AI64" i="135"/>
  <c r="AI65" i="135"/>
  <c r="AI66" i="135"/>
  <c r="AI67" i="135"/>
  <c r="AI68" i="135"/>
  <c r="AI69" i="135"/>
  <c r="AI70" i="135"/>
  <c r="AI71" i="135"/>
  <c r="AI72" i="135"/>
  <c r="AI73" i="135"/>
  <c r="AI74" i="135"/>
  <c r="AI75" i="135"/>
  <c r="AI76" i="135"/>
  <c r="AI77" i="135"/>
  <c r="AI78" i="135"/>
  <c r="AI79" i="135"/>
  <c r="AI80" i="135"/>
  <c r="AI81" i="135"/>
  <c r="AI82" i="135"/>
  <c r="AI83" i="135"/>
  <c r="AI84" i="135"/>
  <c r="AI85" i="135"/>
  <c r="AI86" i="135"/>
  <c r="AI87" i="135"/>
  <c r="AI88" i="135"/>
  <c r="AI89" i="135"/>
  <c r="AI90" i="135"/>
  <c r="AI91" i="135"/>
  <c r="AI92" i="135"/>
  <c r="AI93" i="135"/>
  <c r="AI94" i="135"/>
  <c r="AI95" i="135"/>
  <c r="AI96" i="135"/>
  <c r="AI97" i="135"/>
  <c r="AI98" i="135"/>
  <c r="AI99" i="135"/>
  <c r="AI100" i="135"/>
  <c r="AI101" i="135"/>
  <c r="AI102" i="135"/>
  <c r="AI103" i="135"/>
  <c r="AI104" i="135"/>
  <c r="AI105" i="135"/>
  <c r="AI106" i="135"/>
  <c r="AI107" i="135"/>
  <c r="AI108" i="135"/>
  <c r="AI109" i="135"/>
  <c r="AI110" i="135"/>
  <c r="AI111" i="135"/>
  <c r="AI112" i="135"/>
  <c r="AI113" i="135"/>
  <c r="AI114" i="135"/>
  <c r="AI115" i="135"/>
  <c r="AI116" i="135"/>
  <c r="AI117" i="135"/>
  <c r="AI118" i="135"/>
  <c r="AI119" i="135"/>
  <c r="AI120" i="135"/>
  <c r="AI121" i="135"/>
  <c r="AI122" i="135"/>
  <c r="AI123" i="135"/>
  <c r="AI124" i="135"/>
  <c r="AI125" i="135"/>
  <c r="AI126" i="135"/>
  <c r="AI127" i="135"/>
  <c r="AI128" i="135"/>
  <c r="AI129" i="135"/>
  <c r="AI130" i="135"/>
  <c r="AI131" i="135"/>
  <c r="AI132" i="135"/>
  <c r="AI133" i="135"/>
  <c r="AI134" i="135"/>
  <c r="AI135" i="135"/>
  <c r="AI136" i="135"/>
  <c r="AI137" i="135"/>
  <c r="AI138" i="135"/>
  <c r="AI139" i="135"/>
  <c r="AI140" i="135"/>
  <c r="AI141" i="135"/>
  <c r="AI142" i="135"/>
  <c r="AI5" i="135"/>
  <c r="B102" i="134" l="1"/>
  <c r="B103" i="134" l="1"/>
  <c r="U55" i="60" s="1"/>
  <c r="B100" i="134"/>
  <c r="B96" i="134"/>
  <c r="B97" i="134"/>
  <c r="C33" i="133"/>
  <c r="C34" i="133"/>
  <c r="C35" i="133"/>
  <c r="C36" i="133"/>
  <c r="C37" i="133"/>
  <c r="C38" i="133"/>
  <c r="C39" i="133"/>
  <c r="C40" i="133"/>
  <c r="C42" i="133"/>
  <c r="C43" i="133"/>
  <c r="C44" i="133"/>
  <c r="C45" i="133"/>
  <c r="C46" i="133"/>
  <c r="C47" i="133"/>
  <c r="C48" i="133"/>
  <c r="C49" i="133"/>
  <c r="C50" i="133"/>
  <c r="C51" i="133"/>
  <c r="C52" i="133"/>
  <c r="C53" i="133"/>
  <c r="C54" i="133"/>
  <c r="C56" i="133"/>
  <c r="B33" i="133"/>
  <c r="B34" i="133"/>
  <c r="B35" i="133"/>
  <c r="B36" i="133"/>
  <c r="B37" i="133"/>
  <c r="B38" i="133"/>
  <c r="B39" i="133"/>
  <c r="B40" i="133"/>
  <c r="B41" i="133"/>
  <c r="B42" i="133"/>
  <c r="B43" i="133"/>
  <c r="B44" i="133"/>
  <c r="B45" i="133"/>
  <c r="B46" i="133"/>
  <c r="B47" i="133"/>
  <c r="B48" i="133"/>
  <c r="B49" i="133"/>
  <c r="B50" i="133"/>
  <c r="B51" i="133"/>
  <c r="B52" i="133"/>
  <c r="B53" i="133"/>
  <c r="B54" i="133"/>
  <c r="B55" i="133"/>
  <c r="B56" i="133"/>
  <c r="B32" i="133"/>
  <c r="B22" i="132"/>
  <c r="C9801" i="131"/>
  <c r="C9802" i="131"/>
  <c r="C9803" i="131"/>
  <c r="C9804" i="131"/>
  <c r="C9805" i="131"/>
  <c r="C9806" i="131"/>
  <c r="C9808" i="131"/>
  <c r="C9809" i="131"/>
  <c r="C9810" i="131"/>
  <c r="C9811" i="131"/>
  <c r="C9812" i="131"/>
  <c r="C9813" i="131"/>
  <c r="C9814" i="131"/>
  <c r="C9815" i="131"/>
  <c r="C9816" i="131"/>
  <c r="C9817" i="131"/>
  <c r="C9818" i="131"/>
  <c r="C9819" i="131"/>
  <c r="C9822" i="131"/>
  <c r="B9798" i="131"/>
  <c r="B9799" i="131"/>
  <c r="B9800" i="131"/>
  <c r="B9801" i="131"/>
  <c r="D9801" i="131" s="1"/>
  <c r="B9802" i="131"/>
  <c r="D9802" i="131" s="1"/>
  <c r="B9803" i="131"/>
  <c r="D9803" i="131" s="1"/>
  <c r="B9804" i="131"/>
  <c r="D9804" i="131" s="1"/>
  <c r="B9805" i="131"/>
  <c r="D9805" i="131" s="1"/>
  <c r="B9806" i="131"/>
  <c r="D9806" i="131" s="1"/>
  <c r="B9807" i="131"/>
  <c r="B9808" i="131"/>
  <c r="D9808" i="131" s="1"/>
  <c r="B9809" i="131"/>
  <c r="D9809" i="131" s="1"/>
  <c r="B9810" i="131"/>
  <c r="D9810" i="131" s="1"/>
  <c r="B9811" i="131"/>
  <c r="D9811" i="131" s="1"/>
  <c r="B9812" i="131"/>
  <c r="D9812" i="131" s="1"/>
  <c r="B9813" i="131"/>
  <c r="D9813" i="131" s="1"/>
  <c r="B9814" i="131"/>
  <c r="D9814" i="131" s="1"/>
  <c r="B9815" i="131"/>
  <c r="D9815" i="131" s="1"/>
  <c r="B9816" i="131"/>
  <c r="D9816" i="131" s="1"/>
  <c r="B9817" i="131"/>
  <c r="D9817" i="131" s="1"/>
  <c r="B9818" i="131"/>
  <c r="D9818" i="131" s="1"/>
  <c r="B9819" i="131"/>
  <c r="D9819" i="131" s="1"/>
  <c r="B9820" i="131"/>
  <c r="B9821" i="131"/>
  <c r="B9822" i="131"/>
  <c r="D9822" i="131" s="1"/>
  <c r="T55" i="60" l="1"/>
  <c r="L55" i="60"/>
  <c r="AI55" i="60"/>
  <c r="AA55" i="60"/>
  <c r="S55" i="60"/>
  <c r="K55" i="60"/>
  <c r="AH55" i="60"/>
  <c r="Z55" i="60"/>
  <c r="R55" i="60"/>
  <c r="AB55" i="60"/>
  <c r="C55" i="60"/>
  <c r="J55" i="60"/>
  <c r="AG55" i="60"/>
  <c r="Y55" i="60"/>
  <c r="Q55" i="60"/>
  <c r="AJ55" i="60"/>
  <c r="I55" i="60"/>
  <c r="AF55" i="60"/>
  <c r="X55" i="60"/>
  <c r="P55" i="60"/>
  <c r="H55" i="60"/>
  <c r="G55" i="60"/>
  <c r="F55" i="60"/>
  <c r="M55" i="60"/>
  <c r="AE55" i="60"/>
  <c r="W55" i="60"/>
  <c r="O55" i="60"/>
  <c r="E55" i="60"/>
  <c r="AL55" i="60"/>
  <c r="AD55" i="60"/>
  <c r="V55" i="60"/>
  <c r="N55" i="60"/>
  <c r="D55" i="60"/>
  <c r="AK55" i="60"/>
  <c r="AC55" i="60"/>
  <c r="D33" i="133"/>
  <c r="D45" i="133"/>
  <c r="D49" i="133"/>
  <c r="D53" i="133"/>
  <c r="D34" i="133"/>
  <c r="D38" i="133"/>
  <c r="D42" i="133"/>
  <c r="D46" i="133"/>
  <c r="D50" i="133"/>
  <c r="D54" i="133"/>
  <c r="D35" i="133"/>
  <c r="D39" i="133"/>
  <c r="D43" i="133"/>
  <c r="D47" i="133"/>
  <c r="D51" i="133"/>
  <c r="D36" i="133"/>
  <c r="D40" i="133"/>
  <c r="D44" i="133"/>
  <c r="D48" i="133"/>
  <c r="D52" i="133"/>
  <c r="D56" i="133"/>
  <c r="D37" i="133"/>
  <c r="I32" i="130" l="1"/>
  <c r="J32" i="130"/>
  <c r="K32" i="130"/>
  <c r="L32" i="130"/>
  <c r="M32" i="130"/>
  <c r="N32" i="130"/>
  <c r="O32" i="130"/>
  <c r="P32" i="130"/>
  <c r="Q32" i="130"/>
  <c r="R32" i="130"/>
  <c r="S32" i="130"/>
  <c r="T32" i="130"/>
  <c r="U32" i="130"/>
  <c r="V32" i="130"/>
  <c r="W32" i="130"/>
  <c r="X32" i="130"/>
  <c r="Y32" i="130"/>
  <c r="Z32" i="130"/>
  <c r="AA32" i="130"/>
  <c r="AB32" i="130"/>
  <c r="AC32" i="130"/>
  <c r="AD32" i="130"/>
  <c r="AE32" i="130"/>
  <c r="AF32" i="130"/>
  <c r="AG32" i="130"/>
  <c r="I33" i="130"/>
  <c r="J33" i="130"/>
  <c r="K33" i="130"/>
  <c r="L33" i="130"/>
  <c r="M33" i="130"/>
  <c r="N33" i="130"/>
  <c r="O33" i="130"/>
  <c r="P33" i="130"/>
  <c r="Q33" i="130"/>
  <c r="R33" i="130"/>
  <c r="S33" i="130"/>
  <c r="T33" i="130"/>
  <c r="U33" i="130"/>
  <c r="V33" i="130"/>
  <c r="W33" i="130"/>
  <c r="X33" i="130"/>
  <c r="Y33" i="130"/>
  <c r="Z33" i="130"/>
  <c r="AA33" i="130"/>
  <c r="AB33" i="130"/>
  <c r="AC33" i="130"/>
  <c r="AD33" i="130"/>
  <c r="AE33" i="130"/>
  <c r="AF33" i="130"/>
  <c r="AG33" i="130"/>
  <c r="I34" i="130"/>
  <c r="J34" i="130"/>
  <c r="K34" i="130"/>
  <c r="L34" i="130"/>
  <c r="M34" i="130"/>
  <c r="N34" i="130"/>
  <c r="O34" i="130"/>
  <c r="P34" i="130"/>
  <c r="Q34" i="130"/>
  <c r="R34" i="130"/>
  <c r="S34" i="130"/>
  <c r="T34" i="130"/>
  <c r="U34" i="130"/>
  <c r="V34" i="130"/>
  <c r="W34" i="130"/>
  <c r="X34" i="130"/>
  <c r="Y34" i="130"/>
  <c r="Z34" i="130"/>
  <c r="AA34" i="130"/>
  <c r="AB34" i="130"/>
  <c r="AC34" i="130"/>
  <c r="AD34" i="130"/>
  <c r="AE34" i="130"/>
  <c r="AF34" i="130"/>
  <c r="AG34" i="130"/>
  <c r="I35" i="130"/>
  <c r="J35" i="130"/>
  <c r="K35" i="130"/>
  <c r="L35" i="130"/>
  <c r="M35" i="130"/>
  <c r="N35" i="130"/>
  <c r="O35" i="130"/>
  <c r="P35" i="130"/>
  <c r="Q35" i="130"/>
  <c r="R35" i="130"/>
  <c r="S35" i="130"/>
  <c r="T35" i="130"/>
  <c r="U35" i="130"/>
  <c r="V35" i="130"/>
  <c r="W35" i="130"/>
  <c r="X35" i="130"/>
  <c r="Y35" i="130"/>
  <c r="Z35" i="130"/>
  <c r="AA35" i="130"/>
  <c r="AB35" i="130"/>
  <c r="AC35" i="130"/>
  <c r="AD35" i="130"/>
  <c r="AE35" i="130"/>
  <c r="AF35" i="130"/>
  <c r="AG35" i="130"/>
  <c r="I36" i="130"/>
  <c r="J36" i="130"/>
  <c r="K36" i="130"/>
  <c r="L36" i="130"/>
  <c r="M36" i="130"/>
  <c r="N36" i="130"/>
  <c r="O36" i="130"/>
  <c r="P36" i="130"/>
  <c r="Q36" i="130"/>
  <c r="R36" i="130"/>
  <c r="S36" i="130"/>
  <c r="T36" i="130"/>
  <c r="U36" i="130"/>
  <c r="V36" i="130"/>
  <c r="W36" i="130"/>
  <c r="X36" i="130"/>
  <c r="Y36" i="130"/>
  <c r="Z36" i="130"/>
  <c r="AA36" i="130"/>
  <c r="AB36" i="130"/>
  <c r="AC36" i="130"/>
  <c r="AD36" i="130"/>
  <c r="AE36" i="130"/>
  <c r="AF36" i="130"/>
  <c r="AG36" i="130"/>
  <c r="I37" i="130"/>
  <c r="J37" i="130"/>
  <c r="K37" i="130"/>
  <c r="L37" i="130"/>
  <c r="M37" i="130"/>
  <c r="N37" i="130"/>
  <c r="O37" i="130"/>
  <c r="P37" i="130"/>
  <c r="Q37" i="130"/>
  <c r="R37" i="130"/>
  <c r="S37" i="130"/>
  <c r="T37" i="130"/>
  <c r="U37" i="130"/>
  <c r="V37" i="130"/>
  <c r="W37" i="130"/>
  <c r="X37" i="130"/>
  <c r="Y37" i="130"/>
  <c r="Z37" i="130"/>
  <c r="AA37" i="130"/>
  <c r="AB37" i="130"/>
  <c r="AC37" i="130"/>
  <c r="AD37" i="130"/>
  <c r="AE37" i="130"/>
  <c r="AF37" i="130"/>
  <c r="AG37" i="130"/>
  <c r="I38" i="130"/>
  <c r="J38" i="130"/>
  <c r="K38" i="130"/>
  <c r="L38" i="130"/>
  <c r="M38" i="130"/>
  <c r="N38" i="130"/>
  <c r="O38" i="130"/>
  <c r="P38" i="130"/>
  <c r="Q38" i="130"/>
  <c r="R38" i="130"/>
  <c r="S38" i="130"/>
  <c r="T38" i="130"/>
  <c r="U38" i="130"/>
  <c r="V38" i="130"/>
  <c r="W38" i="130"/>
  <c r="X38" i="130"/>
  <c r="Y38" i="130"/>
  <c r="Z38" i="130"/>
  <c r="AA38" i="130"/>
  <c r="AB38" i="130"/>
  <c r="AC38" i="130"/>
  <c r="AD38" i="130"/>
  <c r="AE38" i="130"/>
  <c r="AF38" i="130"/>
  <c r="AG38" i="130"/>
  <c r="I39" i="130"/>
  <c r="J39" i="130"/>
  <c r="K39" i="130"/>
  <c r="L39" i="130"/>
  <c r="M39" i="130"/>
  <c r="N39" i="130"/>
  <c r="O39" i="130"/>
  <c r="P39" i="130"/>
  <c r="Q39" i="130"/>
  <c r="R39" i="130"/>
  <c r="S39" i="130"/>
  <c r="T39" i="130"/>
  <c r="U39" i="130"/>
  <c r="V39" i="130"/>
  <c r="W39" i="130"/>
  <c r="X39" i="130"/>
  <c r="Y39" i="130"/>
  <c r="Z39" i="130"/>
  <c r="AA39" i="130"/>
  <c r="AB39" i="130"/>
  <c r="AC39" i="130"/>
  <c r="AD39" i="130"/>
  <c r="AE39" i="130"/>
  <c r="AF39" i="130"/>
  <c r="AG39" i="130"/>
  <c r="I40" i="130"/>
  <c r="J40" i="130"/>
  <c r="K40" i="130"/>
  <c r="L40" i="130"/>
  <c r="M40" i="130"/>
  <c r="N40" i="130"/>
  <c r="O40" i="130"/>
  <c r="P40" i="130"/>
  <c r="Q40" i="130"/>
  <c r="R40" i="130"/>
  <c r="S40" i="130"/>
  <c r="T40" i="130"/>
  <c r="U40" i="130"/>
  <c r="V40" i="130"/>
  <c r="W40" i="130"/>
  <c r="X40" i="130"/>
  <c r="Y40" i="130"/>
  <c r="Z40" i="130"/>
  <c r="AA40" i="130"/>
  <c r="AB40" i="130"/>
  <c r="AC40" i="130"/>
  <c r="AD40" i="130"/>
  <c r="AE40" i="130"/>
  <c r="AF40" i="130"/>
  <c r="AG40" i="130"/>
  <c r="I41" i="130"/>
  <c r="J41" i="130"/>
  <c r="K41" i="130"/>
  <c r="L41" i="130"/>
  <c r="M41" i="130"/>
  <c r="N41" i="130"/>
  <c r="O41" i="130"/>
  <c r="P41" i="130"/>
  <c r="Q41" i="130"/>
  <c r="R41" i="130"/>
  <c r="S41" i="130"/>
  <c r="T41" i="130"/>
  <c r="U41" i="130"/>
  <c r="V41" i="130"/>
  <c r="W41" i="130"/>
  <c r="X41" i="130"/>
  <c r="Y41" i="130"/>
  <c r="Z41" i="130"/>
  <c r="AA41" i="130"/>
  <c r="AB41" i="130"/>
  <c r="AC41" i="130"/>
  <c r="AD41" i="130"/>
  <c r="AE41" i="130"/>
  <c r="AF41" i="130"/>
  <c r="AG41" i="130"/>
  <c r="I42" i="130"/>
  <c r="J42" i="130"/>
  <c r="K42" i="130"/>
  <c r="L42" i="130"/>
  <c r="M42" i="130"/>
  <c r="N42" i="130"/>
  <c r="O42" i="130"/>
  <c r="P42" i="130"/>
  <c r="Q42" i="130"/>
  <c r="R42" i="130"/>
  <c r="S42" i="130"/>
  <c r="T42" i="130"/>
  <c r="U42" i="130"/>
  <c r="V42" i="130"/>
  <c r="W42" i="130"/>
  <c r="X42" i="130"/>
  <c r="Y42" i="130"/>
  <c r="Z42" i="130"/>
  <c r="AA42" i="130"/>
  <c r="AB42" i="130"/>
  <c r="AC42" i="130"/>
  <c r="AD42" i="130"/>
  <c r="AE42" i="130"/>
  <c r="AF42" i="130"/>
  <c r="AG42" i="130"/>
  <c r="I43" i="130"/>
  <c r="J43" i="130"/>
  <c r="K43" i="130"/>
  <c r="L43" i="130"/>
  <c r="M43" i="130"/>
  <c r="N43" i="130"/>
  <c r="O43" i="130"/>
  <c r="P43" i="130"/>
  <c r="Q43" i="130"/>
  <c r="R43" i="130"/>
  <c r="S43" i="130"/>
  <c r="T43" i="130"/>
  <c r="U43" i="130"/>
  <c r="V43" i="130"/>
  <c r="W43" i="130"/>
  <c r="X43" i="130"/>
  <c r="Y43" i="130"/>
  <c r="Z43" i="130"/>
  <c r="AA43" i="130"/>
  <c r="AB43" i="130"/>
  <c r="AC43" i="130"/>
  <c r="AD43" i="130"/>
  <c r="AE43" i="130"/>
  <c r="AF43" i="130"/>
  <c r="AG43" i="130"/>
  <c r="I44" i="130"/>
  <c r="J44" i="130"/>
  <c r="K44" i="130"/>
  <c r="L44" i="130"/>
  <c r="M44" i="130"/>
  <c r="N44" i="130"/>
  <c r="O44" i="130"/>
  <c r="P44" i="130"/>
  <c r="Q44" i="130"/>
  <c r="R44" i="130"/>
  <c r="S44" i="130"/>
  <c r="T44" i="130"/>
  <c r="U44" i="130"/>
  <c r="V44" i="130"/>
  <c r="W44" i="130"/>
  <c r="X44" i="130"/>
  <c r="Y44" i="130"/>
  <c r="Z44" i="130"/>
  <c r="AA44" i="130"/>
  <c r="AB44" i="130"/>
  <c r="AC44" i="130"/>
  <c r="AD44" i="130"/>
  <c r="AE44" i="130"/>
  <c r="AF44" i="130"/>
  <c r="AG44" i="130"/>
  <c r="I45" i="130"/>
  <c r="J45" i="130"/>
  <c r="K45" i="130"/>
  <c r="L45" i="130"/>
  <c r="M45" i="130"/>
  <c r="N45" i="130"/>
  <c r="O45" i="130"/>
  <c r="P45" i="130"/>
  <c r="Q45" i="130"/>
  <c r="R45" i="130"/>
  <c r="S45" i="130"/>
  <c r="T45" i="130"/>
  <c r="U45" i="130"/>
  <c r="V45" i="130"/>
  <c r="W45" i="130"/>
  <c r="X45" i="130"/>
  <c r="Y45" i="130"/>
  <c r="Z45" i="130"/>
  <c r="AA45" i="130"/>
  <c r="AB45" i="130"/>
  <c r="AC45" i="130"/>
  <c r="AD45" i="130"/>
  <c r="AE45" i="130"/>
  <c r="AF45" i="130"/>
  <c r="AG45" i="130"/>
  <c r="I46" i="130"/>
  <c r="J46" i="130"/>
  <c r="K46" i="130"/>
  <c r="L46" i="130"/>
  <c r="M46" i="130"/>
  <c r="N46" i="130"/>
  <c r="O46" i="130"/>
  <c r="P46" i="130"/>
  <c r="Q46" i="130"/>
  <c r="R46" i="130"/>
  <c r="S46" i="130"/>
  <c r="T46" i="130"/>
  <c r="U46" i="130"/>
  <c r="V46" i="130"/>
  <c r="W46" i="130"/>
  <c r="X46" i="130"/>
  <c r="Y46" i="130"/>
  <c r="Z46" i="130"/>
  <c r="AA46" i="130"/>
  <c r="AB46" i="130"/>
  <c r="AC46" i="130"/>
  <c r="AD46" i="130"/>
  <c r="AE46" i="130"/>
  <c r="AF46" i="130"/>
  <c r="AG46" i="130"/>
  <c r="I47" i="130"/>
  <c r="J47" i="130"/>
  <c r="K47" i="130"/>
  <c r="L47" i="130"/>
  <c r="M47" i="130"/>
  <c r="N47" i="130"/>
  <c r="O47" i="130"/>
  <c r="P47" i="130"/>
  <c r="Q47" i="130"/>
  <c r="R47" i="130"/>
  <c r="S47" i="130"/>
  <c r="T47" i="130"/>
  <c r="U47" i="130"/>
  <c r="V47" i="130"/>
  <c r="W47" i="130"/>
  <c r="X47" i="130"/>
  <c r="Y47" i="130"/>
  <c r="Z47" i="130"/>
  <c r="AA47" i="130"/>
  <c r="AB47" i="130"/>
  <c r="AC47" i="130"/>
  <c r="AD47" i="130"/>
  <c r="AE47" i="130"/>
  <c r="AF47" i="130"/>
  <c r="AG47" i="130"/>
  <c r="I48" i="130"/>
  <c r="J48" i="130"/>
  <c r="K48" i="130"/>
  <c r="L48" i="130"/>
  <c r="M48" i="130"/>
  <c r="N48" i="130"/>
  <c r="O48" i="130"/>
  <c r="P48" i="130"/>
  <c r="Q48" i="130"/>
  <c r="R48" i="130"/>
  <c r="S48" i="130"/>
  <c r="T48" i="130"/>
  <c r="U48" i="130"/>
  <c r="V48" i="130"/>
  <c r="W48" i="130"/>
  <c r="X48" i="130"/>
  <c r="Y48" i="130"/>
  <c r="Z48" i="130"/>
  <c r="AA48" i="130"/>
  <c r="AB48" i="130"/>
  <c r="AC48" i="130"/>
  <c r="AD48" i="130"/>
  <c r="AE48" i="130"/>
  <c r="AF48" i="130"/>
  <c r="AG48" i="130"/>
  <c r="I49" i="130"/>
  <c r="J49" i="130"/>
  <c r="K49" i="130"/>
  <c r="L49" i="130"/>
  <c r="M49" i="130"/>
  <c r="N49" i="130"/>
  <c r="O49" i="130"/>
  <c r="P49" i="130"/>
  <c r="Q49" i="130"/>
  <c r="R49" i="130"/>
  <c r="S49" i="130"/>
  <c r="T49" i="130"/>
  <c r="U49" i="130"/>
  <c r="V49" i="130"/>
  <c r="W49" i="130"/>
  <c r="X49" i="130"/>
  <c r="Y49" i="130"/>
  <c r="Z49" i="130"/>
  <c r="AA49" i="130"/>
  <c r="AB49" i="130"/>
  <c r="AC49" i="130"/>
  <c r="AD49" i="130"/>
  <c r="AE49" i="130"/>
  <c r="AF49" i="130"/>
  <c r="AG49" i="130"/>
  <c r="I50" i="130"/>
  <c r="J50" i="130"/>
  <c r="K50" i="130"/>
  <c r="L50" i="130"/>
  <c r="M50" i="130"/>
  <c r="N50" i="130"/>
  <c r="O50" i="130"/>
  <c r="P50" i="130"/>
  <c r="Q50" i="130"/>
  <c r="R50" i="130"/>
  <c r="S50" i="130"/>
  <c r="T50" i="130"/>
  <c r="U50" i="130"/>
  <c r="V50" i="130"/>
  <c r="W50" i="130"/>
  <c r="X50" i="130"/>
  <c r="Y50" i="130"/>
  <c r="Z50" i="130"/>
  <c r="AA50" i="130"/>
  <c r="AB50" i="130"/>
  <c r="AC50" i="130"/>
  <c r="AD50" i="130"/>
  <c r="AE50" i="130"/>
  <c r="AF50" i="130"/>
  <c r="AG50" i="130"/>
  <c r="I51" i="130"/>
  <c r="J51" i="130"/>
  <c r="K51" i="130"/>
  <c r="L51" i="130"/>
  <c r="M51" i="130"/>
  <c r="N51" i="130"/>
  <c r="O51" i="130"/>
  <c r="P51" i="130"/>
  <c r="Q51" i="130"/>
  <c r="R51" i="130"/>
  <c r="S51" i="130"/>
  <c r="T51" i="130"/>
  <c r="U51" i="130"/>
  <c r="V51" i="130"/>
  <c r="W51" i="130"/>
  <c r="X51" i="130"/>
  <c r="Y51" i="130"/>
  <c r="Z51" i="130"/>
  <c r="AA51" i="130"/>
  <c r="AB51" i="130"/>
  <c r="AC51" i="130"/>
  <c r="AD51" i="130"/>
  <c r="AE51" i="130"/>
  <c r="AF51" i="130"/>
  <c r="AG51" i="130"/>
  <c r="I52" i="130"/>
  <c r="J52" i="130"/>
  <c r="K52" i="130"/>
  <c r="L52" i="130"/>
  <c r="M52" i="130"/>
  <c r="N52" i="130"/>
  <c r="O52" i="130"/>
  <c r="P52" i="130"/>
  <c r="Q52" i="130"/>
  <c r="R52" i="130"/>
  <c r="S52" i="130"/>
  <c r="T52" i="130"/>
  <c r="U52" i="130"/>
  <c r="V52" i="130"/>
  <c r="W52" i="130"/>
  <c r="X52" i="130"/>
  <c r="Y52" i="130"/>
  <c r="Z52" i="130"/>
  <c r="AA52" i="130"/>
  <c r="AB52" i="130"/>
  <c r="AC52" i="130"/>
  <c r="AD52" i="130"/>
  <c r="AE52" i="130"/>
  <c r="AF52" i="130"/>
  <c r="AG52" i="130"/>
  <c r="I53" i="130"/>
  <c r="J53" i="130"/>
  <c r="K53" i="130"/>
  <c r="L53" i="130"/>
  <c r="M53" i="130"/>
  <c r="N53" i="130"/>
  <c r="O53" i="130"/>
  <c r="P53" i="130"/>
  <c r="Q53" i="130"/>
  <c r="R53" i="130"/>
  <c r="S53" i="130"/>
  <c r="T53" i="130"/>
  <c r="U53" i="130"/>
  <c r="V53" i="130"/>
  <c r="W53" i="130"/>
  <c r="X53" i="130"/>
  <c r="Y53" i="130"/>
  <c r="Z53" i="130"/>
  <c r="AA53" i="130"/>
  <c r="AB53" i="130"/>
  <c r="AC53" i="130"/>
  <c r="AD53" i="130"/>
  <c r="AE53" i="130"/>
  <c r="AF53" i="130"/>
  <c r="AG53" i="130"/>
  <c r="I54" i="130"/>
  <c r="J54" i="130"/>
  <c r="K54" i="130"/>
  <c r="L54" i="130"/>
  <c r="M54" i="130"/>
  <c r="N54" i="130"/>
  <c r="O54" i="130"/>
  <c r="P54" i="130"/>
  <c r="Q54" i="130"/>
  <c r="R54" i="130"/>
  <c r="S54" i="130"/>
  <c r="T54" i="130"/>
  <c r="U54" i="130"/>
  <c r="V54" i="130"/>
  <c r="W54" i="130"/>
  <c r="X54" i="130"/>
  <c r="Y54" i="130"/>
  <c r="Z54" i="130"/>
  <c r="AA54" i="130"/>
  <c r="AB54" i="130"/>
  <c r="AC54" i="130"/>
  <c r="AD54" i="130"/>
  <c r="AE54" i="130"/>
  <c r="AF54" i="130"/>
  <c r="AG54" i="130"/>
  <c r="I55" i="130"/>
  <c r="J55" i="130"/>
  <c r="K55" i="130"/>
  <c r="L55" i="130"/>
  <c r="M55" i="130"/>
  <c r="N55" i="130"/>
  <c r="O55" i="130"/>
  <c r="P55" i="130"/>
  <c r="Q55" i="130"/>
  <c r="R55" i="130"/>
  <c r="S55" i="130"/>
  <c r="T55" i="130"/>
  <c r="U55" i="130"/>
  <c r="V55" i="130"/>
  <c r="W55" i="130"/>
  <c r="X55" i="130"/>
  <c r="Y55" i="130"/>
  <c r="Z55" i="130"/>
  <c r="AA55" i="130"/>
  <c r="AB55" i="130"/>
  <c r="AC55" i="130"/>
  <c r="AD55" i="130"/>
  <c r="AE55" i="130"/>
  <c r="AF55" i="130"/>
  <c r="AG55" i="130"/>
  <c r="I56" i="130"/>
  <c r="J56" i="130"/>
  <c r="K56" i="130"/>
  <c r="L56" i="130"/>
  <c r="M56" i="130"/>
  <c r="N56" i="130"/>
  <c r="O56" i="130"/>
  <c r="P56" i="130"/>
  <c r="Q56" i="130"/>
  <c r="R56" i="130"/>
  <c r="S56" i="130"/>
  <c r="T56" i="130"/>
  <c r="U56" i="130"/>
  <c r="V56" i="130"/>
  <c r="W56" i="130"/>
  <c r="X56" i="130"/>
  <c r="Y56" i="130"/>
  <c r="Z56" i="130"/>
  <c r="AA56" i="130"/>
  <c r="AB56" i="130"/>
  <c r="AC56" i="130"/>
  <c r="AD56" i="130"/>
  <c r="AE56" i="130"/>
  <c r="AF56" i="130"/>
  <c r="AG56" i="130"/>
  <c r="H33" i="130"/>
  <c r="H34" i="130"/>
  <c r="H35" i="130"/>
  <c r="H36" i="130"/>
  <c r="H37" i="130"/>
  <c r="H38" i="130"/>
  <c r="H39" i="130"/>
  <c r="H40" i="130"/>
  <c r="H41" i="130"/>
  <c r="H42" i="130"/>
  <c r="H43" i="130"/>
  <c r="H44" i="130"/>
  <c r="H45" i="130"/>
  <c r="H46" i="130"/>
  <c r="H47" i="130"/>
  <c r="H48" i="130"/>
  <c r="H49" i="130"/>
  <c r="H50" i="130"/>
  <c r="H51" i="130"/>
  <c r="H52" i="130"/>
  <c r="H53" i="130"/>
  <c r="H54" i="130"/>
  <c r="H55" i="130"/>
  <c r="H56" i="130"/>
  <c r="H32" i="130"/>
  <c r="D32" i="130"/>
  <c r="E32" i="130"/>
  <c r="F32" i="130"/>
  <c r="G32" i="130"/>
  <c r="D33" i="130"/>
  <c r="E33" i="130"/>
  <c r="F33" i="130"/>
  <c r="K46" i="60" s="1"/>
  <c r="G33" i="130"/>
  <c r="L47" i="60" s="1"/>
  <c r="D34" i="130"/>
  <c r="E34" i="130"/>
  <c r="F34" i="130"/>
  <c r="G34" i="130"/>
  <c r="D35" i="130"/>
  <c r="E35" i="130"/>
  <c r="F35" i="130"/>
  <c r="G35" i="130"/>
  <c r="D36" i="130"/>
  <c r="E36" i="130"/>
  <c r="F36" i="130"/>
  <c r="G36" i="130"/>
  <c r="D37" i="130"/>
  <c r="E37" i="130"/>
  <c r="F37" i="130"/>
  <c r="G37" i="130"/>
  <c r="D38" i="130"/>
  <c r="E38" i="130"/>
  <c r="F38" i="130"/>
  <c r="G38" i="130"/>
  <c r="D39" i="130"/>
  <c r="E39" i="130"/>
  <c r="F39" i="130"/>
  <c r="G39" i="130"/>
  <c r="D40" i="130"/>
  <c r="E40" i="130"/>
  <c r="F40" i="130"/>
  <c r="G40" i="130"/>
  <c r="D41" i="130"/>
  <c r="E41" i="130"/>
  <c r="F41" i="130"/>
  <c r="G41" i="130"/>
  <c r="D42" i="130"/>
  <c r="E42" i="130"/>
  <c r="F42" i="130"/>
  <c r="G42" i="130"/>
  <c r="D43" i="130"/>
  <c r="E43" i="130"/>
  <c r="F43" i="130"/>
  <c r="G43" i="130"/>
  <c r="D44" i="130"/>
  <c r="E44" i="130"/>
  <c r="F44" i="130"/>
  <c r="G44" i="130"/>
  <c r="D45" i="130"/>
  <c r="E45" i="130"/>
  <c r="F45" i="130"/>
  <c r="G45" i="130"/>
  <c r="D46" i="130"/>
  <c r="E46" i="130"/>
  <c r="F46" i="130"/>
  <c r="G46" i="130"/>
  <c r="D47" i="130"/>
  <c r="E47" i="130"/>
  <c r="F47" i="130"/>
  <c r="G47" i="130"/>
  <c r="D48" i="130"/>
  <c r="E48" i="130"/>
  <c r="F48" i="130"/>
  <c r="G48" i="130"/>
  <c r="D49" i="130"/>
  <c r="E49" i="130"/>
  <c r="F49" i="130"/>
  <c r="G49" i="130"/>
  <c r="D50" i="130"/>
  <c r="E50" i="130"/>
  <c r="F50" i="130"/>
  <c r="G50" i="130"/>
  <c r="D51" i="130"/>
  <c r="E51" i="130"/>
  <c r="F51" i="130"/>
  <c r="G51" i="130"/>
  <c r="D52" i="130"/>
  <c r="E52" i="130"/>
  <c r="F52" i="130"/>
  <c r="G52" i="130"/>
  <c r="D53" i="130"/>
  <c r="E53" i="130"/>
  <c r="F53" i="130"/>
  <c r="K56" i="60" s="1"/>
  <c r="G53" i="130"/>
  <c r="L56" i="60" s="1"/>
  <c r="D54" i="130"/>
  <c r="E54" i="130"/>
  <c r="F54" i="130"/>
  <c r="G54" i="130"/>
  <c r="D55" i="130"/>
  <c r="E55" i="130"/>
  <c r="F55" i="130"/>
  <c r="G55" i="130"/>
  <c r="D56" i="130"/>
  <c r="E56" i="130"/>
  <c r="F56" i="130"/>
  <c r="G56" i="130"/>
  <c r="C33" i="130"/>
  <c r="C34" i="130"/>
  <c r="C35" i="130"/>
  <c r="C36" i="130"/>
  <c r="C37" i="130"/>
  <c r="C38" i="130"/>
  <c r="C39" i="130"/>
  <c r="C40" i="130"/>
  <c r="H49" i="60" s="1"/>
  <c r="C41" i="130"/>
  <c r="C42" i="130"/>
  <c r="C43" i="130"/>
  <c r="C44" i="130"/>
  <c r="C45" i="130"/>
  <c r="C46" i="130"/>
  <c r="C47" i="130"/>
  <c r="C48" i="130"/>
  <c r="C49" i="130"/>
  <c r="C50" i="130"/>
  <c r="C51" i="130"/>
  <c r="C52" i="130"/>
  <c r="C53" i="130"/>
  <c r="C54" i="130"/>
  <c r="C55" i="130"/>
  <c r="C56" i="130"/>
  <c r="C32" i="130"/>
  <c r="I46" i="60"/>
  <c r="J46" i="60"/>
  <c r="I47" i="60"/>
  <c r="J47" i="60"/>
  <c r="K47" i="60"/>
  <c r="I49" i="60"/>
  <c r="J49" i="60"/>
  <c r="K49" i="60"/>
  <c r="L49" i="60"/>
  <c r="I56" i="60"/>
  <c r="J56" i="60"/>
  <c r="I57" i="60"/>
  <c r="J57" i="60"/>
  <c r="K57" i="60"/>
  <c r="L57" i="60"/>
  <c r="H46" i="60"/>
  <c r="H47" i="60"/>
  <c r="H56" i="60"/>
  <c r="H57" i="60"/>
  <c r="L46" i="60" l="1"/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C32" i="133" s="1"/>
  <c r="D32" i="133" s="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C9799" i="131" s="1"/>
  <c r="D9799" i="131" s="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C9800" i="131" s="1"/>
  <c r="D9800" i="131" s="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C41" i="133" s="1"/>
  <c r="D41" i="133" s="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C9807" i="131" s="1"/>
  <c r="D9807" i="131" s="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C55" i="133" s="1"/>
  <c r="D55" i="133" s="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